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theme/themeOverride1.xml" ContentType="application/vnd.openxmlformats-officedocument.themeOverride+xml"/>
  <Override PartName="/xl/drawings/drawing8.xml" ContentType="application/vnd.openxmlformats-officedocument.drawing+xml"/>
  <Override PartName="/xl/charts/chart6.xml" ContentType="application/vnd.openxmlformats-officedocument.drawingml.chart+xml"/>
  <Override PartName="/xl/drawings/drawing9.xml" ContentType="application/vnd.openxmlformats-officedocument.drawing+xml"/>
  <Override PartName="/xl/charts/chart7.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15.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charts/chart12.xml" ContentType="application/vnd.openxmlformats-officedocument.drawingml.chart+xml"/>
  <Override PartName="/xl/theme/themeOverride5.xml" ContentType="application/vnd.openxmlformats-officedocument.themeOverride+xml"/>
  <Override PartName="/xl/drawings/drawing16.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mc:AlternateContent xmlns:mc="http://schemas.openxmlformats.org/markup-compatibility/2006">
    <mc:Choice Requires="x15">
      <x15ac:absPath xmlns:x15ac="http://schemas.microsoft.com/office/spreadsheetml/2010/11/ac" url="\\Commun.cas.pm.gouv.fr\cor-commun$\03 - Publications\02 - Rapports annuels du COR\Juin 2026\4_Documents diffusés\Tableaux_graphiques_diffusés\"/>
    </mc:Choice>
  </mc:AlternateContent>
  <xr:revisionPtr revIDLastSave="0" documentId="13_ncr:1_{237B0F57-3004-48CA-A329-63EE5E4C732D}" xr6:coauthVersionLast="47" xr6:coauthVersionMax="47" xr10:uidLastSave="{00000000-0000-0000-0000-000000000000}"/>
  <bookViews>
    <workbookView xWindow="-120" yWindow="-120" windowWidth="29040" windowHeight="15720" tabRatio="868" xr2:uid="{00000000-000D-0000-FFFF-FFFF00000000}"/>
  </bookViews>
  <sheets>
    <sheet name="SOMMAIRE" sheetId="9" r:id="rId1"/>
    <sheet name="Solde dépenses ressources" sheetId="1" r:id="rId2"/>
    <sheet name="Dépenses_OCDE" sheetId="19" r:id="rId3"/>
    <sheet name="Dépenses en %" sheetId="3" r:id="rId4"/>
    <sheet name="Âge conjoncturel" sheetId="4" r:id="rId5"/>
    <sheet name="Niveau de vie relatif" sheetId="7" r:id="rId6"/>
    <sheet name="Niv_Vie_OCDE" sheetId="20" r:id="rId7"/>
    <sheet name="Niveau de vie indiv relatif" sheetId="17" r:id="rId8"/>
    <sheet name="Ressources en %" sheetId="10" r:id="rId9"/>
    <sheet name="Solde en %" sheetId="11" r:id="rId10"/>
    <sheet name="Effet PIB" sheetId="22" r:id="rId11"/>
    <sheet name="Sensibilité" sheetId="21" r:id="rId12"/>
  </sheets>
  <definedNames>
    <definedName name="\a" localSheetId="2">#REF!</definedName>
    <definedName name="\a" localSheetId="6">#REF!</definedName>
    <definedName name="\a" localSheetId="11">#REF!</definedName>
    <definedName name="\a">#REF!</definedName>
    <definedName name="\b" localSheetId="2">#REF!</definedName>
    <definedName name="\b" localSheetId="6">#REF!</definedName>
    <definedName name="\b" localSheetId="11">#REF!</definedName>
    <definedName name="\b">#REF!</definedName>
    <definedName name="___EMP8210" localSheetId="2">#REF!</definedName>
    <definedName name="___EMP8210" localSheetId="6">#REF!</definedName>
    <definedName name="___EMP8210" localSheetId="7">#REF!</definedName>
    <definedName name="___EMP8210" localSheetId="11">#REF!</definedName>
    <definedName name="___EMP8210">#REF!</definedName>
    <definedName name="___EMP9009" localSheetId="2">#REF!</definedName>
    <definedName name="___EMP9009" localSheetId="6">#REF!</definedName>
    <definedName name="___EMP9009" localSheetId="11">#REF!</definedName>
    <definedName name="___EMP9009">#REF!</definedName>
    <definedName name="___EMP9010" localSheetId="2">#REF!</definedName>
    <definedName name="___EMP9010" localSheetId="6">#REF!</definedName>
    <definedName name="___EMP9010" localSheetId="7">#REF!</definedName>
    <definedName name="___EMP9010" localSheetId="11">#REF!</definedName>
    <definedName name="___EMP9010">#REF!</definedName>
    <definedName name="___FEM8210" localSheetId="2">#REF!</definedName>
    <definedName name="___FEM8210" localSheetId="6">#REF!</definedName>
    <definedName name="___FEM8210" localSheetId="7">#REF!</definedName>
    <definedName name="___FEM8210" localSheetId="11">#REF!</definedName>
    <definedName name="___FEM8210">#REF!</definedName>
    <definedName name="___FEM9009" localSheetId="2">#REF!</definedName>
    <definedName name="___FEM9009" localSheetId="6">#REF!</definedName>
    <definedName name="___FEM9009" localSheetId="7">#REF!</definedName>
    <definedName name="___FEM9009" localSheetId="11">#REF!</definedName>
    <definedName name="___FEM9009">#REF!</definedName>
    <definedName name="___FEM9010" localSheetId="2">#REF!</definedName>
    <definedName name="___FEM9010" localSheetId="6">#REF!</definedName>
    <definedName name="___FEM9010" localSheetId="7">#REF!</definedName>
    <definedName name="___FEM9010" localSheetId="11">#REF!</definedName>
    <definedName name="___FEM9010">#REF!</definedName>
    <definedName name="___NES9307" localSheetId="2">#REF!</definedName>
    <definedName name="___NES9307" localSheetId="6">#REF!</definedName>
    <definedName name="___NES9307" localSheetId="7">#REF!</definedName>
    <definedName name="___NES9307" localSheetId="11">#REF!</definedName>
    <definedName name="___NES9307">#REF!</definedName>
    <definedName name="___NES9308" localSheetId="2">#REF!</definedName>
    <definedName name="___NES9308" localSheetId="6">#REF!</definedName>
    <definedName name="___NES9308" localSheetId="7">#REF!</definedName>
    <definedName name="___NES9308" localSheetId="11">#REF!</definedName>
    <definedName name="___NES9308">#REF!</definedName>
    <definedName name="__123Graph_A" localSheetId="2" hidden="1">#REF!</definedName>
    <definedName name="__123Graph_A" localSheetId="10" hidden="1">#REF!</definedName>
    <definedName name="__123Graph_A" localSheetId="6" hidden="1">#REF!</definedName>
    <definedName name="__123Graph_A" localSheetId="7" hidden="1">#REF!</definedName>
    <definedName name="__123Graph_A" localSheetId="5" hidden="1">#REF!</definedName>
    <definedName name="__123Graph_A" localSheetId="8" hidden="1">#REF!</definedName>
    <definedName name="__123Graph_A" localSheetId="11" hidden="1">#REF!</definedName>
    <definedName name="__123Graph_A" localSheetId="1" hidden="1">#REF!</definedName>
    <definedName name="__123Graph_A" localSheetId="9" hidden="1">#REF!</definedName>
    <definedName name="__123Graph_A" hidden="1">#REF!</definedName>
    <definedName name="__123Graph_ABERLGRAP" localSheetId="2" hidden="1">#REF!</definedName>
    <definedName name="__123Graph_ABERLGRAP" localSheetId="10" hidden="1">#REF!</definedName>
    <definedName name="__123Graph_ABERLGRAP" localSheetId="6" hidden="1">#REF!</definedName>
    <definedName name="__123Graph_ABERLGRAP" localSheetId="7" hidden="1">#REF!</definedName>
    <definedName name="__123Graph_ABERLGRAP" localSheetId="5" hidden="1">#REF!</definedName>
    <definedName name="__123Graph_ABERLGRAP" localSheetId="8" hidden="1">#REF!</definedName>
    <definedName name="__123Graph_ABERLGRAP" localSheetId="11" hidden="1">#REF!</definedName>
    <definedName name="__123Graph_ABERLGRAP" localSheetId="1" hidden="1">#REF!</definedName>
    <definedName name="__123Graph_ABERLGRAP" localSheetId="9" hidden="1">#REF!</definedName>
    <definedName name="__123Graph_ABERLGRAP" hidden="1">#REF!</definedName>
    <definedName name="__123Graph_ACATCH1" localSheetId="2" hidden="1">#REF!</definedName>
    <definedName name="__123Graph_ACATCH1" localSheetId="10" hidden="1">#REF!</definedName>
    <definedName name="__123Graph_ACATCH1" localSheetId="6" hidden="1">#REF!</definedName>
    <definedName name="__123Graph_ACATCH1" localSheetId="7" hidden="1">#REF!</definedName>
    <definedName name="__123Graph_ACATCH1" localSheetId="5" hidden="1">#REF!</definedName>
    <definedName name="__123Graph_ACATCH1" localSheetId="8" hidden="1">#REF!</definedName>
    <definedName name="__123Graph_ACATCH1" localSheetId="11" hidden="1">#REF!</definedName>
    <definedName name="__123Graph_ACATCH1" localSheetId="1" hidden="1">#REF!</definedName>
    <definedName name="__123Graph_ACATCH1" localSheetId="9" hidden="1">#REF!</definedName>
    <definedName name="__123Graph_ACATCH1" hidden="1">#REF!</definedName>
    <definedName name="__123Graph_ACONVERG1" localSheetId="2" hidden="1">#REF!</definedName>
    <definedName name="__123Graph_ACONVERG1" localSheetId="10" hidden="1">#REF!</definedName>
    <definedName name="__123Graph_ACONVERG1" localSheetId="6" hidden="1">#REF!</definedName>
    <definedName name="__123Graph_ACONVERG1" localSheetId="7" hidden="1">#REF!</definedName>
    <definedName name="__123Graph_ACONVERG1" localSheetId="5" hidden="1">#REF!</definedName>
    <definedName name="__123Graph_ACONVERG1" localSheetId="8" hidden="1">#REF!</definedName>
    <definedName name="__123Graph_ACONVERG1" localSheetId="11" hidden="1">#REF!</definedName>
    <definedName name="__123Graph_ACONVERG1" localSheetId="1" hidden="1">#REF!</definedName>
    <definedName name="__123Graph_ACONVERG1" localSheetId="9" hidden="1">#REF!</definedName>
    <definedName name="__123Graph_ACONVERG1" hidden="1">#REF!</definedName>
    <definedName name="__123Graph_AECTOT" localSheetId="2" hidden="1">#REF!</definedName>
    <definedName name="__123Graph_AECTOT" localSheetId="10" hidden="1">#REF!</definedName>
    <definedName name="__123Graph_AECTOT" localSheetId="6" hidden="1">#REF!</definedName>
    <definedName name="__123Graph_AECTOT" localSheetId="7" hidden="1">#REF!</definedName>
    <definedName name="__123Graph_AECTOT" localSheetId="5" hidden="1">#REF!</definedName>
    <definedName name="__123Graph_AECTOT" localSheetId="8" hidden="1">#REF!</definedName>
    <definedName name="__123Graph_AECTOT" localSheetId="11" hidden="1">#REF!</definedName>
    <definedName name="__123Graph_AECTOT" localSheetId="1" hidden="1">#REF!</definedName>
    <definedName name="__123Graph_AECTOT" localSheetId="9" hidden="1">#REF!</definedName>
    <definedName name="__123Graph_AECTOT" localSheetId="0" hidden="1">#REF!</definedName>
    <definedName name="__123Graph_AECTOT" hidden="1">#REF!</definedName>
    <definedName name="__123Graph_AGRAPH2" localSheetId="2" hidden="1">#REF!</definedName>
    <definedName name="__123Graph_AGRAPH2" localSheetId="10" hidden="1">#REF!</definedName>
    <definedName name="__123Graph_AGRAPH2" localSheetId="6" hidden="1">#REF!</definedName>
    <definedName name="__123Graph_AGRAPH2" localSheetId="7" hidden="1">#REF!</definedName>
    <definedName name="__123Graph_AGRAPH2" localSheetId="5" hidden="1">#REF!</definedName>
    <definedName name="__123Graph_AGRAPH2" localSheetId="8" hidden="1">#REF!</definedName>
    <definedName name="__123Graph_AGRAPH2" localSheetId="11" hidden="1">#REF!</definedName>
    <definedName name="__123Graph_AGRAPH2" localSheetId="1" hidden="1">#REF!</definedName>
    <definedName name="__123Graph_AGRAPH2" localSheetId="9" hidden="1">#REF!</definedName>
    <definedName name="__123Graph_AGRAPH2" hidden="1">#REF!</definedName>
    <definedName name="__123Graph_AGRAPH41" localSheetId="2" hidden="1">#REF!</definedName>
    <definedName name="__123Graph_AGRAPH41" localSheetId="10" hidden="1">#REF!</definedName>
    <definedName name="__123Graph_AGRAPH41" localSheetId="6" hidden="1">#REF!</definedName>
    <definedName name="__123Graph_AGRAPH41" localSheetId="7" hidden="1">#REF!</definedName>
    <definedName name="__123Graph_AGRAPH41" localSheetId="5" hidden="1">#REF!</definedName>
    <definedName name="__123Graph_AGRAPH41" localSheetId="8" hidden="1">#REF!</definedName>
    <definedName name="__123Graph_AGRAPH41" localSheetId="11" hidden="1">#REF!</definedName>
    <definedName name="__123Graph_AGRAPH41" localSheetId="1" hidden="1">#REF!</definedName>
    <definedName name="__123Graph_AGRAPH41" localSheetId="9" hidden="1">#REF!</definedName>
    <definedName name="__123Graph_AGRAPH41" hidden="1">#REF!</definedName>
    <definedName name="__123Graph_AGRAPH42" localSheetId="2" hidden="1">#REF!</definedName>
    <definedName name="__123Graph_AGRAPH42" localSheetId="10" hidden="1">#REF!</definedName>
    <definedName name="__123Graph_AGRAPH42" localSheetId="6" hidden="1">#REF!</definedName>
    <definedName name="__123Graph_AGRAPH42" localSheetId="7" hidden="1">#REF!</definedName>
    <definedName name="__123Graph_AGRAPH42" localSheetId="5" hidden="1">#REF!</definedName>
    <definedName name="__123Graph_AGRAPH42" localSheetId="8" hidden="1">#REF!</definedName>
    <definedName name="__123Graph_AGRAPH42" localSheetId="11" hidden="1">#REF!</definedName>
    <definedName name="__123Graph_AGRAPH42" localSheetId="1" hidden="1">#REF!</definedName>
    <definedName name="__123Graph_AGRAPH42" localSheetId="9" hidden="1">#REF!</definedName>
    <definedName name="__123Graph_AGRAPH42" hidden="1">#REF!</definedName>
    <definedName name="__123Graph_AGRAPH44" localSheetId="2" hidden="1">#REF!</definedName>
    <definedName name="__123Graph_AGRAPH44" localSheetId="10" hidden="1">#REF!</definedName>
    <definedName name="__123Graph_AGRAPH44" localSheetId="6" hidden="1">#REF!</definedName>
    <definedName name="__123Graph_AGRAPH44" localSheetId="7" hidden="1">#REF!</definedName>
    <definedName name="__123Graph_AGRAPH44" localSheetId="5" hidden="1">#REF!</definedName>
    <definedName name="__123Graph_AGRAPH44" localSheetId="8" hidden="1">#REF!</definedName>
    <definedName name="__123Graph_AGRAPH44" localSheetId="11" hidden="1">#REF!</definedName>
    <definedName name="__123Graph_AGRAPH44" localSheetId="1" hidden="1">#REF!</definedName>
    <definedName name="__123Graph_AGRAPH44" localSheetId="9" hidden="1">#REF!</definedName>
    <definedName name="__123Graph_AGRAPH44" hidden="1">#REF!</definedName>
    <definedName name="__123Graph_APERIB" localSheetId="2" hidden="1">#REF!</definedName>
    <definedName name="__123Graph_APERIB" localSheetId="10" hidden="1">#REF!</definedName>
    <definedName name="__123Graph_APERIB" localSheetId="6" hidden="1">#REF!</definedName>
    <definedName name="__123Graph_APERIB" localSheetId="7" hidden="1">#REF!</definedName>
    <definedName name="__123Graph_APERIB" localSheetId="5" hidden="1">#REF!</definedName>
    <definedName name="__123Graph_APERIB" localSheetId="8" hidden="1">#REF!</definedName>
    <definedName name="__123Graph_APERIB" localSheetId="11" hidden="1">#REF!</definedName>
    <definedName name="__123Graph_APERIB" localSheetId="1" hidden="1">#REF!</definedName>
    <definedName name="__123Graph_APERIB" localSheetId="9" hidden="1">#REF!</definedName>
    <definedName name="__123Graph_APERIB" hidden="1">#REF!</definedName>
    <definedName name="__123Graph_APERIB_2" localSheetId="2" hidden="1">#REF!</definedName>
    <definedName name="__123Graph_APERIB_2" localSheetId="10" hidden="1">#REF!</definedName>
    <definedName name="__123Graph_APERIB_2" localSheetId="6" hidden="1">#REF!</definedName>
    <definedName name="__123Graph_APERIB_2" localSheetId="7" hidden="1">#REF!</definedName>
    <definedName name="__123Graph_APERIB_2" localSheetId="8" hidden="1">#REF!</definedName>
    <definedName name="__123Graph_APERIB_2" localSheetId="11" hidden="1">#REF!</definedName>
    <definedName name="__123Graph_APERIB_2" localSheetId="1" hidden="1">#REF!</definedName>
    <definedName name="__123Graph_APERIB_2" localSheetId="9" hidden="1">#REF!</definedName>
    <definedName name="__123Graph_APERIB_2" hidden="1">#REF!</definedName>
    <definedName name="__123Graph_APRODABS2" localSheetId="2" hidden="1">#REF!</definedName>
    <definedName name="__123Graph_APRODABS2" localSheetId="10" hidden="1">#REF!</definedName>
    <definedName name="__123Graph_APRODABS2" localSheetId="6" hidden="1">#REF!</definedName>
    <definedName name="__123Graph_APRODABS2" localSheetId="7" hidden="1">#REF!</definedName>
    <definedName name="__123Graph_APRODABS2" localSheetId="8" hidden="1">#REF!</definedName>
    <definedName name="__123Graph_APRODABS2" localSheetId="11" hidden="1">#REF!</definedName>
    <definedName name="__123Graph_APRODABS2" localSheetId="1" hidden="1">#REF!</definedName>
    <definedName name="__123Graph_APRODABS2" localSheetId="9" hidden="1">#REF!</definedName>
    <definedName name="__123Graph_APRODABS2" hidden="1">#REF!</definedName>
    <definedName name="__123Graph_APRODABSC" localSheetId="2" hidden="1">#REF!</definedName>
    <definedName name="__123Graph_APRODABSC" localSheetId="10" hidden="1">#REF!</definedName>
    <definedName name="__123Graph_APRODABSC" localSheetId="6" hidden="1">#REF!</definedName>
    <definedName name="__123Graph_APRODABSC" localSheetId="7" hidden="1">#REF!</definedName>
    <definedName name="__123Graph_APRODABSC" localSheetId="5" hidden="1">#REF!</definedName>
    <definedName name="__123Graph_APRODABSC" localSheetId="8" hidden="1">#REF!</definedName>
    <definedName name="__123Graph_APRODABSC" localSheetId="11" hidden="1">#REF!</definedName>
    <definedName name="__123Graph_APRODABSC" localSheetId="1" hidden="1">#REF!</definedName>
    <definedName name="__123Graph_APRODABSC" localSheetId="9" hidden="1">#REF!</definedName>
    <definedName name="__123Graph_APRODABSC" hidden="1">#REF!</definedName>
    <definedName name="__123Graph_APRODABSC_2" localSheetId="2" hidden="1">#REF!</definedName>
    <definedName name="__123Graph_APRODABSC_2" localSheetId="10" hidden="1">#REF!</definedName>
    <definedName name="__123Graph_APRODABSC_2" localSheetId="6" hidden="1">#REF!</definedName>
    <definedName name="__123Graph_APRODABSC_2" localSheetId="7" hidden="1">#REF!</definedName>
    <definedName name="__123Graph_APRODABSC_2" localSheetId="8" hidden="1">#REF!</definedName>
    <definedName name="__123Graph_APRODABSC_2" localSheetId="11" hidden="1">#REF!</definedName>
    <definedName name="__123Graph_APRODABSC_2" localSheetId="1" hidden="1">#REF!</definedName>
    <definedName name="__123Graph_APRODABSC_2" localSheetId="9" hidden="1">#REF!</definedName>
    <definedName name="__123Graph_APRODABSC_2" hidden="1">#REF!</definedName>
    <definedName name="__123Graph_APRODABSD" localSheetId="2" hidden="1">#REF!</definedName>
    <definedName name="__123Graph_APRODABSD" localSheetId="10" hidden="1">#REF!</definedName>
    <definedName name="__123Graph_APRODABSD" localSheetId="6" hidden="1">#REF!</definedName>
    <definedName name="__123Graph_APRODABSD" localSheetId="7" hidden="1">#REF!</definedName>
    <definedName name="__123Graph_APRODABSD" localSheetId="5" hidden="1">#REF!</definedName>
    <definedName name="__123Graph_APRODABSD" localSheetId="8" hidden="1">#REF!</definedName>
    <definedName name="__123Graph_APRODABSD" localSheetId="11" hidden="1">#REF!</definedName>
    <definedName name="__123Graph_APRODABSD" localSheetId="1" hidden="1">#REF!</definedName>
    <definedName name="__123Graph_APRODABSD" localSheetId="9" hidden="1">#REF!</definedName>
    <definedName name="__123Graph_APRODABSD" hidden="1">#REF!</definedName>
    <definedName name="__123Graph_APRODTRE2" localSheetId="2" hidden="1">#REF!</definedName>
    <definedName name="__123Graph_APRODTRE2" localSheetId="10" hidden="1">#REF!</definedName>
    <definedName name="__123Graph_APRODTRE2" localSheetId="6" hidden="1">#REF!</definedName>
    <definedName name="__123Graph_APRODTRE2" localSheetId="7" hidden="1">#REF!</definedName>
    <definedName name="__123Graph_APRODTRE2" localSheetId="5" hidden="1">#REF!</definedName>
    <definedName name="__123Graph_APRODTRE2" localSheetId="8" hidden="1">#REF!</definedName>
    <definedName name="__123Graph_APRODTRE2" localSheetId="11" hidden="1">#REF!</definedName>
    <definedName name="__123Graph_APRODTRE2" localSheetId="1" hidden="1">#REF!</definedName>
    <definedName name="__123Graph_APRODTRE2" localSheetId="9" hidden="1">#REF!</definedName>
    <definedName name="__123Graph_APRODTRE2" hidden="1">#REF!</definedName>
    <definedName name="__123Graph_APRODTRE3" localSheetId="2" hidden="1">#REF!</definedName>
    <definedName name="__123Graph_APRODTRE3" localSheetId="10" hidden="1">#REF!</definedName>
    <definedName name="__123Graph_APRODTRE3" localSheetId="6" hidden="1">#REF!</definedName>
    <definedName name="__123Graph_APRODTRE3" localSheetId="7" hidden="1">#REF!</definedName>
    <definedName name="__123Graph_APRODTRE3" localSheetId="5" hidden="1">#REF!</definedName>
    <definedName name="__123Graph_APRODTRE3" localSheetId="8" hidden="1">#REF!</definedName>
    <definedName name="__123Graph_APRODTRE3" localSheetId="11" hidden="1">#REF!</definedName>
    <definedName name="__123Graph_APRODTRE3" localSheetId="1" hidden="1">#REF!</definedName>
    <definedName name="__123Graph_APRODTRE3" localSheetId="9" hidden="1">#REF!</definedName>
    <definedName name="__123Graph_APRODTRE3" hidden="1">#REF!</definedName>
    <definedName name="__123Graph_APRODTRE4" localSheetId="2" hidden="1">#REF!</definedName>
    <definedName name="__123Graph_APRODTRE4" localSheetId="10" hidden="1">#REF!</definedName>
    <definedName name="__123Graph_APRODTRE4" localSheetId="6" hidden="1">#REF!</definedName>
    <definedName name="__123Graph_APRODTRE4" localSheetId="7" hidden="1">#REF!</definedName>
    <definedName name="__123Graph_APRODTRE4" localSheetId="5" hidden="1">#REF!</definedName>
    <definedName name="__123Graph_APRODTRE4" localSheetId="8" hidden="1">#REF!</definedName>
    <definedName name="__123Graph_APRODTRE4" localSheetId="11" hidden="1">#REF!</definedName>
    <definedName name="__123Graph_APRODTRE4" localSheetId="1" hidden="1">#REF!</definedName>
    <definedName name="__123Graph_APRODTRE4" localSheetId="9" hidden="1">#REF!</definedName>
    <definedName name="__123Graph_APRODTRE4" hidden="1">#REF!</definedName>
    <definedName name="__123Graph_APRODTREND" localSheetId="2" hidden="1">#REF!</definedName>
    <definedName name="__123Graph_APRODTREND" localSheetId="10" hidden="1">#REF!</definedName>
    <definedName name="__123Graph_APRODTREND" localSheetId="6" hidden="1">#REF!</definedName>
    <definedName name="__123Graph_APRODTREND" localSheetId="7" hidden="1">#REF!</definedName>
    <definedName name="__123Graph_APRODTREND" localSheetId="5" hidden="1">#REF!</definedName>
    <definedName name="__123Graph_APRODTREND" localSheetId="8" hidden="1">#REF!</definedName>
    <definedName name="__123Graph_APRODTREND" localSheetId="11" hidden="1">#REF!</definedName>
    <definedName name="__123Graph_APRODTREND" localSheetId="1" hidden="1">#REF!</definedName>
    <definedName name="__123Graph_APRODTREND" localSheetId="9" hidden="1">#REF!</definedName>
    <definedName name="__123Graph_APRODTREND" hidden="1">#REF!</definedName>
    <definedName name="__123Graph_APROTREND_2" localSheetId="2" hidden="1">#REF!</definedName>
    <definedName name="__123Graph_APROTREND_2" localSheetId="10" hidden="1">#REF!</definedName>
    <definedName name="__123Graph_APROTREND_2" localSheetId="6" hidden="1">#REF!</definedName>
    <definedName name="__123Graph_APROTREND_2" localSheetId="7" hidden="1">#REF!</definedName>
    <definedName name="__123Graph_APROTREND_2" localSheetId="8" hidden="1">#REF!</definedName>
    <definedName name="__123Graph_APROTREND_2" localSheetId="11" hidden="1">#REF!</definedName>
    <definedName name="__123Graph_APROTREND_2" localSheetId="1" hidden="1">#REF!</definedName>
    <definedName name="__123Graph_APROTREND_2" localSheetId="9" hidden="1">#REF!</definedName>
    <definedName name="__123Graph_APROTREND_2" hidden="1">#REF!</definedName>
    <definedName name="__123Graph_AUTRECHT" localSheetId="2" hidden="1">#REF!</definedName>
    <definedName name="__123Graph_AUTRECHT" localSheetId="10" hidden="1">#REF!</definedName>
    <definedName name="__123Graph_AUTRECHT" localSheetId="6" hidden="1">#REF!</definedName>
    <definedName name="__123Graph_AUTRECHT" localSheetId="7" hidden="1">#REF!</definedName>
    <definedName name="__123Graph_AUTRECHT" localSheetId="5" hidden="1">#REF!</definedName>
    <definedName name="__123Graph_AUTRECHT" localSheetId="8" hidden="1">#REF!</definedName>
    <definedName name="__123Graph_AUTRECHT" localSheetId="11" hidden="1">#REF!</definedName>
    <definedName name="__123Graph_AUTRECHT" localSheetId="1" hidden="1">#REF!</definedName>
    <definedName name="__123Graph_AUTRECHT" localSheetId="9" hidden="1">#REF!</definedName>
    <definedName name="__123Graph_AUTRECHT" hidden="1">#REF!</definedName>
    <definedName name="__123Graph_AUTRECHT_2" localSheetId="2" hidden="1">#REF!</definedName>
    <definedName name="__123Graph_AUTRECHT_2" localSheetId="10" hidden="1">#REF!</definedName>
    <definedName name="__123Graph_AUTRECHT_2" localSheetId="6" hidden="1">#REF!</definedName>
    <definedName name="__123Graph_AUTRECHT_2" localSheetId="7" hidden="1">#REF!</definedName>
    <definedName name="__123Graph_AUTRECHT_2" localSheetId="8" hidden="1">#REF!</definedName>
    <definedName name="__123Graph_AUTRECHT_2" localSheetId="11" hidden="1">#REF!</definedName>
    <definedName name="__123Graph_AUTRECHT_2" localSheetId="1" hidden="1">#REF!</definedName>
    <definedName name="__123Graph_AUTRECHT_2" localSheetId="9" hidden="1">#REF!</definedName>
    <definedName name="__123Graph_AUTRECHT_2" hidden="1">#REF!</definedName>
    <definedName name="__123Graph_B" localSheetId="2" hidden="1">#REF!</definedName>
    <definedName name="__123Graph_B" localSheetId="10" hidden="1">#REF!</definedName>
    <definedName name="__123Graph_B" localSheetId="6" hidden="1">#REF!</definedName>
    <definedName name="__123Graph_B" localSheetId="7" hidden="1">#REF!</definedName>
    <definedName name="__123Graph_B" localSheetId="8" hidden="1">#REF!</definedName>
    <definedName name="__123Graph_B" localSheetId="11" hidden="1">#REF!</definedName>
    <definedName name="__123Graph_B" localSheetId="1" hidden="1">#REF!</definedName>
    <definedName name="__123Graph_B" localSheetId="9" hidden="1">#REF!</definedName>
    <definedName name="__123Graph_B" hidden="1">#REF!</definedName>
    <definedName name="__123Graph_BBERLGRAP" localSheetId="2" hidden="1">#REF!</definedName>
    <definedName name="__123Graph_BBERLGRAP" localSheetId="10" hidden="1">#REF!</definedName>
    <definedName name="__123Graph_BBERLGRAP" localSheetId="6" hidden="1">#REF!</definedName>
    <definedName name="__123Graph_BBERLGRAP" localSheetId="7" hidden="1">#REF!</definedName>
    <definedName name="__123Graph_BBERLGRAP" localSheetId="5" hidden="1">#REF!</definedName>
    <definedName name="__123Graph_BBERLGRAP" localSheetId="8" hidden="1">#REF!</definedName>
    <definedName name="__123Graph_BBERLGRAP" localSheetId="11" hidden="1">#REF!</definedName>
    <definedName name="__123Graph_BBERLGRAP" localSheetId="1" hidden="1">#REF!</definedName>
    <definedName name="__123Graph_BBERLGRAP" localSheetId="9" hidden="1">#REF!</definedName>
    <definedName name="__123Graph_BBERLGRAP" hidden="1">#REF!</definedName>
    <definedName name="__123Graph_BBERLGRAP_2" localSheetId="2" hidden="1">#REF!</definedName>
    <definedName name="__123Graph_BBERLGRAP_2" localSheetId="10" hidden="1">#REF!</definedName>
    <definedName name="__123Graph_BBERLGRAP_2" localSheetId="6" hidden="1">#REF!</definedName>
    <definedName name="__123Graph_BBERLGRAP_2" localSheetId="7" hidden="1">#REF!</definedName>
    <definedName name="__123Graph_BBERLGRAP_2" localSheetId="8" hidden="1">#REF!</definedName>
    <definedName name="__123Graph_BBERLGRAP_2" localSheetId="11" hidden="1">#REF!</definedName>
    <definedName name="__123Graph_BBERLGRAP_2" localSheetId="1" hidden="1">#REF!</definedName>
    <definedName name="__123Graph_BBERLGRAP_2" localSheetId="9" hidden="1">#REF!</definedName>
    <definedName name="__123Graph_BBERLGRAP_2" hidden="1">#REF!</definedName>
    <definedName name="__123Graph_BCATCH1" localSheetId="2" hidden="1">#REF!</definedName>
    <definedName name="__123Graph_BCATCH1" localSheetId="10" hidden="1">#REF!</definedName>
    <definedName name="__123Graph_BCATCH1" localSheetId="6" hidden="1">#REF!</definedName>
    <definedName name="__123Graph_BCATCH1" localSheetId="7" hidden="1">#REF!</definedName>
    <definedName name="__123Graph_BCATCH1" localSheetId="5" hidden="1">#REF!</definedName>
    <definedName name="__123Graph_BCATCH1" localSheetId="8" hidden="1">#REF!</definedName>
    <definedName name="__123Graph_BCATCH1" localSheetId="11" hidden="1">#REF!</definedName>
    <definedName name="__123Graph_BCATCH1" localSheetId="1" hidden="1">#REF!</definedName>
    <definedName name="__123Graph_BCATCH1" localSheetId="9" hidden="1">#REF!</definedName>
    <definedName name="__123Graph_BCATCH1" hidden="1">#REF!</definedName>
    <definedName name="__123Graph_BCATCH2" localSheetId="2" hidden="1">#REF!</definedName>
    <definedName name="__123Graph_BCATCH2" localSheetId="10" hidden="1">#REF!</definedName>
    <definedName name="__123Graph_BCATCH2" localSheetId="6" hidden="1">#REF!</definedName>
    <definedName name="__123Graph_BCATCH2" localSheetId="7" hidden="1">#REF!</definedName>
    <definedName name="__123Graph_BCATCH2" localSheetId="8" hidden="1">#REF!</definedName>
    <definedName name="__123Graph_BCATCH2" localSheetId="11" hidden="1">#REF!</definedName>
    <definedName name="__123Graph_BCATCH2" localSheetId="1" hidden="1">#REF!</definedName>
    <definedName name="__123Graph_BCATCH2" localSheetId="9" hidden="1">#REF!</definedName>
    <definedName name="__123Graph_BCATCH2" hidden="1">#REF!</definedName>
    <definedName name="__123Graph_BCONVERG1" localSheetId="2" hidden="1">#REF!</definedName>
    <definedName name="__123Graph_BCONVERG1" localSheetId="10" hidden="1">#REF!</definedName>
    <definedName name="__123Graph_BCONVERG1" localSheetId="6" hidden="1">#REF!</definedName>
    <definedName name="__123Graph_BCONVERG1" localSheetId="7" hidden="1">#REF!</definedName>
    <definedName name="__123Graph_BCONVERG1" localSheetId="5" hidden="1">#REF!</definedName>
    <definedName name="__123Graph_BCONVERG1" localSheetId="8" hidden="1">#REF!</definedName>
    <definedName name="__123Graph_BCONVERG1" localSheetId="11" hidden="1">#REF!</definedName>
    <definedName name="__123Graph_BCONVERG1" localSheetId="1" hidden="1">#REF!</definedName>
    <definedName name="__123Graph_BCONVERG1" localSheetId="9" hidden="1">#REF!</definedName>
    <definedName name="__123Graph_BCONVERG1" hidden="1">#REF!</definedName>
    <definedName name="__123Graph_BECTOT" localSheetId="2" hidden="1">#REF!</definedName>
    <definedName name="__123Graph_BECTOT" localSheetId="10" hidden="1">#REF!</definedName>
    <definedName name="__123Graph_BECTOT" localSheetId="6" hidden="1">#REF!</definedName>
    <definedName name="__123Graph_BECTOT" localSheetId="7" hidden="1">#REF!</definedName>
    <definedName name="__123Graph_BECTOT" localSheetId="5" hidden="1">#REF!</definedName>
    <definedName name="__123Graph_BECTOT" localSheetId="8" hidden="1">#REF!</definedName>
    <definedName name="__123Graph_BECTOT" localSheetId="11" hidden="1">#REF!</definedName>
    <definedName name="__123Graph_BECTOT" localSheetId="1" hidden="1">#REF!</definedName>
    <definedName name="__123Graph_BECTOT" localSheetId="9" hidden="1">#REF!</definedName>
    <definedName name="__123Graph_BECTOT" localSheetId="0" hidden="1">#REF!</definedName>
    <definedName name="__123Graph_BECTOT" hidden="1">#REF!</definedName>
    <definedName name="__123Graph_BGRAPH2" localSheetId="2" hidden="1">#REF!</definedName>
    <definedName name="__123Graph_BGRAPH2" localSheetId="10" hidden="1">#REF!</definedName>
    <definedName name="__123Graph_BGRAPH2" localSheetId="6" hidden="1">#REF!</definedName>
    <definedName name="__123Graph_BGRAPH2" localSheetId="7" hidden="1">#REF!</definedName>
    <definedName name="__123Graph_BGRAPH2" localSheetId="5" hidden="1">#REF!</definedName>
    <definedName name="__123Graph_BGRAPH2" localSheetId="8" hidden="1">#REF!</definedName>
    <definedName name="__123Graph_BGRAPH2" localSheetId="11" hidden="1">#REF!</definedName>
    <definedName name="__123Graph_BGRAPH2" localSheetId="1" hidden="1">#REF!</definedName>
    <definedName name="__123Graph_BGRAPH2" localSheetId="9" hidden="1">#REF!</definedName>
    <definedName name="__123Graph_BGRAPH2" hidden="1">#REF!</definedName>
    <definedName name="__123Graph_BGRAPH41" localSheetId="2" hidden="1">#REF!</definedName>
    <definedName name="__123Graph_BGRAPH41" localSheetId="10" hidden="1">#REF!</definedName>
    <definedName name="__123Graph_BGRAPH41" localSheetId="6" hidden="1">#REF!</definedName>
    <definedName name="__123Graph_BGRAPH41" localSheetId="7" hidden="1">#REF!</definedName>
    <definedName name="__123Graph_BGRAPH41" localSheetId="5" hidden="1">#REF!</definedName>
    <definedName name="__123Graph_BGRAPH41" localSheetId="8" hidden="1">#REF!</definedName>
    <definedName name="__123Graph_BGRAPH41" localSheetId="11" hidden="1">#REF!</definedName>
    <definedName name="__123Graph_BGRAPH41" localSheetId="1" hidden="1">#REF!</definedName>
    <definedName name="__123Graph_BGRAPH41" localSheetId="9" hidden="1">#REF!</definedName>
    <definedName name="__123Graph_BGRAPH41" hidden="1">#REF!</definedName>
    <definedName name="__123Graph_BPERIB" localSheetId="2" hidden="1">#REF!</definedName>
    <definedName name="__123Graph_BPERIB" localSheetId="10" hidden="1">#REF!</definedName>
    <definedName name="__123Graph_BPERIB" localSheetId="6" hidden="1">#REF!</definedName>
    <definedName name="__123Graph_BPERIB" localSheetId="7" hidden="1">#REF!</definedName>
    <definedName name="__123Graph_BPERIB" localSheetId="5" hidden="1">#REF!</definedName>
    <definedName name="__123Graph_BPERIB" localSheetId="8" hidden="1">#REF!</definedName>
    <definedName name="__123Graph_BPERIB" localSheetId="11" hidden="1">#REF!</definedName>
    <definedName name="__123Graph_BPERIB" localSheetId="1" hidden="1">#REF!</definedName>
    <definedName name="__123Graph_BPERIB" localSheetId="9" hidden="1">#REF!</definedName>
    <definedName name="__123Graph_BPERIB" hidden="1">#REF!</definedName>
    <definedName name="__123Graph_BPRODABSC" localSheetId="2" hidden="1">#REF!</definedName>
    <definedName name="__123Graph_BPRODABSC" localSheetId="10" hidden="1">#REF!</definedName>
    <definedName name="__123Graph_BPRODABSC" localSheetId="6" hidden="1">#REF!</definedName>
    <definedName name="__123Graph_BPRODABSC" localSheetId="7" hidden="1">#REF!</definedName>
    <definedName name="__123Graph_BPRODABSC" localSheetId="5" hidden="1">#REF!</definedName>
    <definedName name="__123Graph_BPRODABSC" localSheetId="8" hidden="1">#REF!</definedName>
    <definedName name="__123Graph_BPRODABSC" localSheetId="11" hidden="1">#REF!</definedName>
    <definedName name="__123Graph_BPRODABSC" localSheetId="1" hidden="1">#REF!</definedName>
    <definedName name="__123Graph_BPRODABSC" localSheetId="9" hidden="1">#REF!</definedName>
    <definedName name="__123Graph_BPRODABSC" hidden="1">#REF!</definedName>
    <definedName name="__123Graph_BPRODABSD" localSheetId="2" hidden="1">#REF!</definedName>
    <definedName name="__123Graph_BPRODABSD" localSheetId="10" hidden="1">#REF!</definedName>
    <definedName name="__123Graph_BPRODABSD" localSheetId="6" hidden="1">#REF!</definedName>
    <definedName name="__123Graph_BPRODABSD" localSheetId="7" hidden="1">#REF!</definedName>
    <definedName name="__123Graph_BPRODABSD" localSheetId="5" hidden="1">#REF!</definedName>
    <definedName name="__123Graph_BPRODABSD" localSheetId="8" hidden="1">#REF!</definedName>
    <definedName name="__123Graph_BPRODABSD" localSheetId="11" hidden="1">#REF!</definedName>
    <definedName name="__123Graph_BPRODABSD" localSheetId="1" hidden="1">#REF!</definedName>
    <definedName name="__123Graph_BPRODABSD" localSheetId="9" hidden="1">#REF!</definedName>
    <definedName name="__123Graph_BPRODABSD" hidden="1">#REF!</definedName>
    <definedName name="__123Graph_C" localSheetId="2" hidden="1">#REF!</definedName>
    <definedName name="__123Graph_C" localSheetId="10" hidden="1">#REF!</definedName>
    <definedName name="__123Graph_C" localSheetId="6" hidden="1">#REF!</definedName>
    <definedName name="__123Graph_C" localSheetId="7" hidden="1">#REF!</definedName>
    <definedName name="__123Graph_C" localSheetId="8" hidden="1">#REF!</definedName>
    <definedName name="__123Graph_C" localSheetId="11" hidden="1">#REF!</definedName>
    <definedName name="__123Graph_C" localSheetId="1" hidden="1">#REF!</definedName>
    <definedName name="__123Graph_C" localSheetId="9" hidden="1">#REF!</definedName>
    <definedName name="__123Graph_C" hidden="1">#REF!</definedName>
    <definedName name="__123Graph_CBERLGRAP" localSheetId="2" hidden="1">#REF!</definedName>
    <definedName name="__123Graph_CBERLGRAP" localSheetId="10" hidden="1">#REF!</definedName>
    <definedName name="__123Graph_CBERLGRAP" localSheetId="6" hidden="1">#REF!</definedName>
    <definedName name="__123Graph_CBERLGRAP" localSheetId="7" hidden="1">#REF!</definedName>
    <definedName name="__123Graph_CBERLGRAP" localSheetId="5" hidden="1">#REF!</definedName>
    <definedName name="__123Graph_CBERLGRAP" localSheetId="8" hidden="1">#REF!</definedName>
    <definedName name="__123Graph_CBERLGRAP" localSheetId="11" hidden="1">#REF!</definedName>
    <definedName name="__123Graph_CBERLGRAP" localSheetId="1" hidden="1">#REF!</definedName>
    <definedName name="__123Graph_CBERLGRAP" localSheetId="9" hidden="1">#REF!</definedName>
    <definedName name="__123Graph_CBERLGRAP" hidden="1">#REF!</definedName>
    <definedName name="__123Graph_CCATCH1" localSheetId="2" hidden="1">#REF!</definedName>
    <definedName name="__123Graph_CCATCH1" localSheetId="10" hidden="1">#REF!</definedName>
    <definedName name="__123Graph_CCATCH1" localSheetId="6" hidden="1">#REF!</definedName>
    <definedName name="__123Graph_CCATCH1" localSheetId="7" hidden="1">#REF!</definedName>
    <definedName name="__123Graph_CCATCH1" localSheetId="5" hidden="1">#REF!</definedName>
    <definedName name="__123Graph_CCATCH1" localSheetId="8" hidden="1">#REF!</definedName>
    <definedName name="__123Graph_CCATCH1" localSheetId="11" hidden="1">#REF!</definedName>
    <definedName name="__123Graph_CCATCH1" localSheetId="1" hidden="1">#REF!</definedName>
    <definedName name="__123Graph_CCATCH1" localSheetId="9" hidden="1">#REF!</definedName>
    <definedName name="__123Graph_CCATCH1" hidden="1">#REF!</definedName>
    <definedName name="__123Graph_CCONVERG1" localSheetId="2" hidden="1">#REF!</definedName>
    <definedName name="__123Graph_CCONVERG1" localSheetId="10" hidden="1">#REF!</definedName>
    <definedName name="__123Graph_CCONVERG1" localSheetId="6" hidden="1">#REF!</definedName>
    <definedName name="__123Graph_CCONVERG1" localSheetId="7" hidden="1">#REF!</definedName>
    <definedName name="__123Graph_CCONVERG1" localSheetId="5" hidden="1">#REF!</definedName>
    <definedName name="__123Graph_CCONVERG1" localSheetId="8" hidden="1">#REF!</definedName>
    <definedName name="__123Graph_CCONVERG1" localSheetId="11" hidden="1">#REF!</definedName>
    <definedName name="__123Graph_CCONVERG1" localSheetId="1" hidden="1">#REF!</definedName>
    <definedName name="__123Graph_CCONVERG1" localSheetId="9" hidden="1">#REF!</definedName>
    <definedName name="__123Graph_CCONVERG1" localSheetId="0" hidden="1">#REF!</definedName>
    <definedName name="__123Graph_CCONVERG1" hidden="1">#REF!</definedName>
    <definedName name="__123Graph_CECTOT" localSheetId="2" hidden="1">#REF!</definedName>
    <definedName name="__123Graph_CECTOT" localSheetId="10" hidden="1">#REF!</definedName>
    <definedName name="__123Graph_CECTOT" localSheetId="6" hidden="1">#REF!</definedName>
    <definedName name="__123Graph_CECTOT" localSheetId="7" hidden="1">#REF!</definedName>
    <definedName name="__123Graph_CECTOT" localSheetId="5" hidden="1">#REF!</definedName>
    <definedName name="__123Graph_CECTOT" localSheetId="8" hidden="1">#REF!</definedName>
    <definedName name="__123Graph_CECTOT" localSheetId="11" hidden="1">#REF!</definedName>
    <definedName name="__123Graph_CECTOT" localSheetId="1" hidden="1">#REF!</definedName>
    <definedName name="__123Graph_CECTOT" localSheetId="9" hidden="1">#REF!</definedName>
    <definedName name="__123Graph_CECTOT" localSheetId="0" hidden="1">#REF!</definedName>
    <definedName name="__123Graph_CECTOT" hidden="1">#REF!</definedName>
    <definedName name="__123Graph_CGRAPH41" localSheetId="2" hidden="1">#REF!</definedName>
    <definedName name="__123Graph_CGRAPH41" localSheetId="10" hidden="1">#REF!</definedName>
    <definedName name="__123Graph_CGRAPH41" localSheetId="6" hidden="1">#REF!</definedName>
    <definedName name="__123Graph_CGRAPH41" localSheetId="7" hidden="1">#REF!</definedName>
    <definedName name="__123Graph_CGRAPH41" localSheetId="5" hidden="1">#REF!</definedName>
    <definedName name="__123Graph_CGRAPH41" localSheetId="8" hidden="1">#REF!</definedName>
    <definedName name="__123Graph_CGRAPH41" localSheetId="11" hidden="1">#REF!</definedName>
    <definedName name="__123Graph_CGRAPH41" localSheetId="1" hidden="1">#REF!</definedName>
    <definedName name="__123Graph_CGRAPH41" localSheetId="9" hidden="1">#REF!</definedName>
    <definedName name="__123Graph_CGRAPH41" hidden="1">#REF!</definedName>
    <definedName name="__123Graph_CGRAPH44" localSheetId="2" hidden="1">#REF!</definedName>
    <definedName name="__123Graph_CGRAPH44" localSheetId="10" hidden="1">#REF!</definedName>
    <definedName name="__123Graph_CGRAPH44" localSheetId="6" hidden="1">#REF!</definedName>
    <definedName name="__123Graph_CGRAPH44" localSheetId="7" hidden="1">#REF!</definedName>
    <definedName name="__123Graph_CGRAPH44" localSheetId="5" hidden="1">#REF!</definedName>
    <definedName name="__123Graph_CGRAPH44" localSheetId="8" hidden="1">#REF!</definedName>
    <definedName name="__123Graph_CGRAPH44" localSheetId="11" hidden="1">#REF!</definedName>
    <definedName name="__123Graph_CGRAPH44" localSheetId="1" hidden="1">#REF!</definedName>
    <definedName name="__123Graph_CGRAPH44" localSheetId="9" hidden="1">#REF!</definedName>
    <definedName name="__123Graph_CGRAPH44" hidden="1">#REF!</definedName>
    <definedName name="__123Graph_CPERIA" localSheetId="2" hidden="1">#REF!</definedName>
    <definedName name="__123Graph_CPERIA" localSheetId="10" hidden="1">#REF!</definedName>
    <definedName name="__123Graph_CPERIA" localSheetId="6" hidden="1">#REF!</definedName>
    <definedName name="__123Graph_CPERIA" localSheetId="7" hidden="1">#REF!</definedName>
    <definedName name="__123Graph_CPERIA" localSheetId="5" hidden="1">#REF!</definedName>
    <definedName name="__123Graph_CPERIA" localSheetId="8" hidden="1">#REF!</definedName>
    <definedName name="__123Graph_CPERIA" localSheetId="11" hidden="1">#REF!</definedName>
    <definedName name="__123Graph_CPERIA" localSheetId="1" hidden="1">#REF!</definedName>
    <definedName name="__123Graph_CPERIA" localSheetId="9" hidden="1">#REF!</definedName>
    <definedName name="__123Graph_CPERIA" hidden="1">#REF!</definedName>
    <definedName name="__123Graph_CPERIB" localSheetId="2" hidden="1">#REF!</definedName>
    <definedName name="__123Graph_CPERIB" localSheetId="10" hidden="1">#REF!</definedName>
    <definedName name="__123Graph_CPERIB" localSheetId="6" hidden="1">#REF!</definedName>
    <definedName name="__123Graph_CPERIB" localSheetId="7" hidden="1">#REF!</definedName>
    <definedName name="__123Graph_CPERIB" localSheetId="5" hidden="1">#REF!</definedName>
    <definedName name="__123Graph_CPERIB" localSheetId="8" hidden="1">#REF!</definedName>
    <definedName name="__123Graph_CPERIB" localSheetId="11" hidden="1">#REF!</definedName>
    <definedName name="__123Graph_CPERIB" localSheetId="1" hidden="1">#REF!</definedName>
    <definedName name="__123Graph_CPERIB" localSheetId="9" hidden="1">#REF!</definedName>
    <definedName name="__123Graph_CPERIB" hidden="1">#REF!</definedName>
    <definedName name="__123Graph_CPRODABSC" localSheetId="2" hidden="1">#REF!</definedName>
    <definedName name="__123Graph_CPRODABSC" localSheetId="10" hidden="1">#REF!</definedName>
    <definedName name="__123Graph_CPRODABSC" localSheetId="6" hidden="1">#REF!</definedName>
    <definedName name="__123Graph_CPRODABSC" localSheetId="7" hidden="1">#REF!</definedName>
    <definedName name="__123Graph_CPRODABSC" localSheetId="5" hidden="1">#REF!</definedName>
    <definedName name="__123Graph_CPRODABSC" localSheetId="8" hidden="1">#REF!</definedName>
    <definedName name="__123Graph_CPRODABSC" localSheetId="11" hidden="1">#REF!</definedName>
    <definedName name="__123Graph_CPRODABSC" localSheetId="1" hidden="1">#REF!</definedName>
    <definedName name="__123Graph_CPRODABSC" localSheetId="9" hidden="1">#REF!</definedName>
    <definedName name="__123Graph_CPRODABSC" hidden="1">#REF!</definedName>
    <definedName name="__123Graph_CPRODTRE2" localSheetId="2" hidden="1">#REF!</definedName>
    <definedName name="__123Graph_CPRODTRE2" localSheetId="10" hidden="1">#REF!</definedName>
    <definedName name="__123Graph_CPRODTRE2" localSheetId="6" hidden="1">#REF!</definedName>
    <definedName name="__123Graph_CPRODTRE2" localSheetId="7" hidden="1">#REF!</definedName>
    <definedName name="__123Graph_CPRODTRE2" localSheetId="5" hidden="1">#REF!</definedName>
    <definedName name="__123Graph_CPRODTRE2" localSheetId="8" hidden="1">#REF!</definedName>
    <definedName name="__123Graph_CPRODTRE2" localSheetId="11" hidden="1">#REF!</definedName>
    <definedName name="__123Graph_CPRODTRE2" localSheetId="1" hidden="1">#REF!</definedName>
    <definedName name="__123Graph_CPRODTRE2" localSheetId="9" hidden="1">#REF!</definedName>
    <definedName name="__123Graph_CPRODTRE2" hidden="1">#REF!</definedName>
    <definedName name="__123Graph_CPRODTREND" localSheetId="2" hidden="1">#REF!</definedName>
    <definedName name="__123Graph_CPRODTREND" localSheetId="10" hidden="1">#REF!</definedName>
    <definedName name="__123Graph_CPRODTREND" localSheetId="6" hidden="1">#REF!</definedName>
    <definedName name="__123Graph_CPRODTREND" localSheetId="7" hidden="1">#REF!</definedName>
    <definedName name="__123Graph_CPRODTREND" localSheetId="5" hidden="1">#REF!</definedName>
    <definedName name="__123Graph_CPRODTREND" localSheetId="8" hidden="1">#REF!</definedName>
    <definedName name="__123Graph_CPRODTREND" localSheetId="11" hidden="1">#REF!</definedName>
    <definedName name="__123Graph_CPRODTREND" localSheetId="1" hidden="1">#REF!</definedName>
    <definedName name="__123Graph_CPRODTREND" localSheetId="9" hidden="1">#REF!</definedName>
    <definedName name="__123Graph_CPRODTREND" hidden="1">#REF!</definedName>
    <definedName name="__123Graph_CUTRECHT" localSheetId="2" hidden="1">#REF!</definedName>
    <definedName name="__123Graph_CUTRECHT" localSheetId="10" hidden="1">#REF!</definedName>
    <definedName name="__123Graph_CUTRECHT" localSheetId="6" hidden="1">#REF!</definedName>
    <definedName name="__123Graph_CUTRECHT" localSheetId="7" hidden="1">#REF!</definedName>
    <definedName name="__123Graph_CUTRECHT" localSheetId="5" hidden="1">#REF!</definedName>
    <definedName name="__123Graph_CUTRECHT" localSheetId="8" hidden="1">#REF!</definedName>
    <definedName name="__123Graph_CUTRECHT" localSheetId="11" hidden="1">#REF!</definedName>
    <definedName name="__123Graph_CUTRECHT" localSheetId="1" hidden="1">#REF!</definedName>
    <definedName name="__123Graph_CUTRECHT" localSheetId="9" hidden="1">#REF!</definedName>
    <definedName name="__123Graph_CUTRECHT" hidden="1">#REF!</definedName>
    <definedName name="__123Graph_D" localSheetId="2" hidden="1">#REF!</definedName>
    <definedName name="__123Graph_D" localSheetId="10" hidden="1">#REF!</definedName>
    <definedName name="__123Graph_D" localSheetId="6" hidden="1">#REF!</definedName>
    <definedName name="__123Graph_D" localSheetId="7" hidden="1">#REF!</definedName>
    <definedName name="__123Graph_D" localSheetId="8" hidden="1">#REF!</definedName>
    <definedName name="__123Graph_D" localSheetId="11" hidden="1">#REF!</definedName>
    <definedName name="__123Graph_D" localSheetId="1" hidden="1">#REF!</definedName>
    <definedName name="__123Graph_D" localSheetId="9" hidden="1">#REF!</definedName>
    <definedName name="__123Graph_D" hidden="1">#REF!</definedName>
    <definedName name="__123Graph_DBERLGRAP" localSheetId="2" hidden="1">#REF!</definedName>
    <definedName name="__123Graph_DBERLGRAP" localSheetId="10" hidden="1">#REF!</definedName>
    <definedName name="__123Graph_DBERLGRAP" localSheetId="6" hidden="1">#REF!</definedName>
    <definedName name="__123Graph_DBERLGRAP" localSheetId="7" hidden="1">#REF!</definedName>
    <definedName name="__123Graph_DBERLGRAP" localSheetId="5" hidden="1">#REF!</definedName>
    <definedName name="__123Graph_DBERLGRAP" localSheetId="8" hidden="1">#REF!</definedName>
    <definedName name="__123Graph_DBERLGRAP" localSheetId="11" hidden="1">#REF!</definedName>
    <definedName name="__123Graph_DBERLGRAP" localSheetId="1" hidden="1">#REF!</definedName>
    <definedName name="__123Graph_DBERLGRAP" localSheetId="9" hidden="1">#REF!</definedName>
    <definedName name="__123Graph_DBERLGRAP" hidden="1">#REF!</definedName>
    <definedName name="__123Graph_DCATCH1" localSheetId="2" hidden="1">#REF!</definedName>
    <definedName name="__123Graph_DCATCH1" localSheetId="10" hidden="1">#REF!</definedName>
    <definedName name="__123Graph_DCATCH1" localSheetId="6" hidden="1">#REF!</definedName>
    <definedName name="__123Graph_DCATCH1" localSheetId="7" hidden="1">#REF!</definedName>
    <definedName name="__123Graph_DCATCH1" localSheetId="5" hidden="1">#REF!</definedName>
    <definedName name="__123Graph_DCATCH1" localSheetId="8" hidden="1">#REF!</definedName>
    <definedName name="__123Graph_DCATCH1" localSheetId="11" hidden="1">#REF!</definedName>
    <definedName name="__123Graph_DCATCH1" localSheetId="1" hidden="1">#REF!</definedName>
    <definedName name="__123Graph_DCATCH1" localSheetId="9" hidden="1">#REF!</definedName>
    <definedName name="__123Graph_DCATCH1" hidden="1">#REF!</definedName>
    <definedName name="__123Graph_DCONVERG1" localSheetId="2" hidden="1">#REF!</definedName>
    <definedName name="__123Graph_DCONVERG1" localSheetId="10" hidden="1">#REF!</definedName>
    <definedName name="__123Graph_DCONVERG1" localSheetId="6" hidden="1">#REF!</definedName>
    <definedName name="__123Graph_DCONVERG1" localSheetId="7" hidden="1">#REF!</definedName>
    <definedName name="__123Graph_DCONVERG1" localSheetId="5" hidden="1">#REF!</definedName>
    <definedName name="__123Graph_DCONVERG1" localSheetId="8" hidden="1">#REF!</definedName>
    <definedName name="__123Graph_DCONVERG1" localSheetId="11" hidden="1">#REF!</definedName>
    <definedName name="__123Graph_DCONVERG1" localSheetId="1" hidden="1">#REF!</definedName>
    <definedName name="__123Graph_DCONVERG1" localSheetId="9" hidden="1">#REF!</definedName>
    <definedName name="__123Graph_DCONVERG1" hidden="1">#REF!</definedName>
    <definedName name="__123Graph_DECTOT" localSheetId="2" hidden="1">#REF!</definedName>
    <definedName name="__123Graph_DECTOT" localSheetId="10" hidden="1">#REF!</definedName>
    <definedName name="__123Graph_DECTOT" localSheetId="6" hidden="1">#REF!</definedName>
    <definedName name="__123Graph_DECTOT" localSheetId="7" hidden="1">#REF!</definedName>
    <definedName name="__123Graph_DECTOT" localSheetId="5" hidden="1">#REF!</definedName>
    <definedName name="__123Graph_DECTOT" localSheetId="8" hidden="1">#REF!</definedName>
    <definedName name="__123Graph_DECTOT" localSheetId="11" hidden="1">#REF!</definedName>
    <definedName name="__123Graph_DECTOT" localSheetId="1" hidden="1">#REF!</definedName>
    <definedName name="__123Graph_DECTOT" localSheetId="9" hidden="1">#REF!</definedName>
    <definedName name="__123Graph_DECTOT" localSheetId="0" hidden="1">#REF!</definedName>
    <definedName name="__123Graph_DECTOT" hidden="1">#REF!</definedName>
    <definedName name="__123Graph_DGRAPH41" localSheetId="2" hidden="1">#REF!</definedName>
    <definedName name="__123Graph_DGRAPH41" localSheetId="10" hidden="1">#REF!</definedName>
    <definedName name="__123Graph_DGRAPH41" localSheetId="6" hidden="1">#REF!</definedName>
    <definedName name="__123Graph_DGRAPH41" localSheetId="7" hidden="1">#REF!</definedName>
    <definedName name="__123Graph_DGRAPH41" localSheetId="5" hidden="1">#REF!</definedName>
    <definedName name="__123Graph_DGRAPH41" localSheetId="8" hidden="1">#REF!</definedName>
    <definedName name="__123Graph_DGRAPH41" localSheetId="11" hidden="1">#REF!</definedName>
    <definedName name="__123Graph_DGRAPH41" localSheetId="1" hidden="1">#REF!</definedName>
    <definedName name="__123Graph_DGRAPH41" localSheetId="9" hidden="1">#REF!</definedName>
    <definedName name="__123Graph_DGRAPH41" hidden="1">#REF!</definedName>
    <definedName name="__123Graph_DPERIA" localSheetId="2" hidden="1">#REF!</definedName>
    <definedName name="__123Graph_DPERIA" localSheetId="10" hidden="1">#REF!</definedName>
    <definedName name="__123Graph_DPERIA" localSheetId="6" hidden="1">#REF!</definedName>
    <definedName name="__123Graph_DPERIA" localSheetId="7" hidden="1">#REF!</definedName>
    <definedName name="__123Graph_DPERIA" localSheetId="5" hidden="1">#REF!</definedName>
    <definedName name="__123Graph_DPERIA" localSheetId="8" hidden="1">#REF!</definedName>
    <definedName name="__123Graph_DPERIA" localSheetId="11" hidden="1">#REF!</definedName>
    <definedName name="__123Graph_DPERIA" localSheetId="1" hidden="1">#REF!</definedName>
    <definedName name="__123Graph_DPERIA" localSheetId="9" hidden="1">#REF!</definedName>
    <definedName name="__123Graph_DPERIA" hidden="1">#REF!</definedName>
    <definedName name="__123Graph_DPERIB" localSheetId="2" hidden="1">#REF!</definedName>
    <definedName name="__123Graph_DPERIB" localSheetId="10" hidden="1">#REF!</definedName>
    <definedName name="__123Graph_DPERIB" localSheetId="6" hidden="1">#REF!</definedName>
    <definedName name="__123Graph_DPERIB" localSheetId="7" hidden="1">#REF!</definedName>
    <definedName name="__123Graph_DPERIB" localSheetId="5" hidden="1">#REF!</definedName>
    <definedName name="__123Graph_DPERIB" localSheetId="8" hidden="1">#REF!</definedName>
    <definedName name="__123Graph_DPERIB" localSheetId="11" hidden="1">#REF!</definedName>
    <definedName name="__123Graph_DPERIB" localSheetId="1" hidden="1">#REF!</definedName>
    <definedName name="__123Graph_DPERIB" localSheetId="9" hidden="1">#REF!</definedName>
    <definedName name="__123Graph_DPERIB" hidden="1">#REF!</definedName>
    <definedName name="__123Graph_DPRODABSC" localSheetId="2" hidden="1">#REF!</definedName>
    <definedName name="__123Graph_DPRODABSC" localSheetId="10" hidden="1">#REF!</definedName>
    <definedName name="__123Graph_DPRODABSC" localSheetId="6" hidden="1">#REF!</definedName>
    <definedName name="__123Graph_DPRODABSC" localSheetId="7" hidden="1">#REF!</definedName>
    <definedName name="__123Graph_DPRODABSC" localSheetId="5" hidden="1">#REF!</definedName>
    <definedName name="__123Graph_DPRODABSC" localSheetId="8" hidden="1">#REF!</definedName>
    <definedName name="__123Graph_DPRODABSC" localSheetId="11" hidden="1">#REF!</definedName>
    <definedName name="__123Graph_DPRODABSC" localSheetId="1" hidden="1">#REF!</definedName>
    <definedName name="__123Graph_DPRODABSC" localSheetId="9" hidden="1">#REF!</definedName>
    <definedName name="__123Graph_DPRODABSC" hidden="1">#REF!</definedName>
    <definedName name="__123Graph_DUTRECHT" localSheetId="2" hidden="1">#REF!</definedName>
    <definedName name="__123Graph_DUTRECHT" localSheetId="10" hidden="1">#REF!</definedName>
    <definedName name="__123Graph_DUTRECHT" localSheetId="6" hidden="1">#REF!</definedName>
    <definedName name="__123Graph_DUTRECHT" localSheetId="7" hidden="1">#REF!</definedName>
    <definedName name="__123Graph_DUTRECHT" localSheetId="5" hidden="1">#REF!</definedName>
    <definedName name="__123Graph_DUTRECHT" localSheetId="8" hidden="1">#REF!</definedName>
    <definedName name="__123Graph_DUTRECHT" localSheetId="11" hidden="1">#REF!</definedName>
    <definedName name="__123Graph_DUTRECHT" localSheetId="1" hidden="1">#REF!</definedName>
    <definedName name="__123Graph_DUTRECHT" localSheetId="9" hidden="1">#REF!</definedName>
    <definedName name="__123Graph_DUTRECHT" hidden="1">#REF!</definedName>
    <definedName name="__123Graph_E" localSheetId="2" hidden="1">#REF!</definedName>
    <definedName name="__123Graph_E" localSheetId="10" hidden="1">#REF!</definedName>
    <definedName name="__123Graph_E" localSheetId="6" hidden="1">#REF!</definedName>
    <definedName name="__123Graph_E" localSheetId="7" hidden="1">#REF!</definedName>
    <definedName name="__123Graph_E" localSheetId="8" hidden="1">#REF!</definedName>
    <definedName name="__123Graph_E" localSheetId="11" hidden="1">#REF!</definedName>
    <definedName name="__123Graph_E" localSheetId="1" hidden="1">#REF!</definedName>
    <definedName name="__123Graph_E" localSheetId="9" hidden="1">#REF!</definedName>
    <definedName name="__123Graph_E" hidden="1">#REF!</definedName>
    <definedName name="__123Graph_EBERLGRAP" localSheetId="2" hidden="1">#REF!</definedName>
    <definedName name="__123Graph_EBERLGRAP" localSheetId="10" hidden="1">#REF!</definedName>
    <definedName name="__123Graph_EBERLGRAP" localSheetId="6" hidden="1">#REF!</definedName>
    <definedName name="__123Graph_EBERLGRAP" localSheetId="7" hidden="1">#REF!</definedName>
    <definedName name="__123Graph_EBERLGRAP" localSheetId="5" hidden="1">#REF!</definedName>
    <definedName name="__123Graph_EBERLGRAP" localSheetId="8" hidden="1">#REF!</definedName>
    <definedName name="__123Graph_EBERLGRAP" localSheetId="11" hidden="1">#REF!</definedName>
    <definedName name="__123Graph_EBERLGRAP" localSheetId="1" hidden="1">#REF!</definedName>
    <definedName name="__123Graph_EBERLGRAP" localSheetId="9" hidden="1">#REF!</definedName>
    <definedName name="__123Graph_EBERLGRAP" hidden="1">#REF!</definedName>
    <definedName name="__123Graph_ECATCH1" localSheetId="2" hidden="1">#REF!</definedName>
    <definedName name="__123Graph_ECATCH1" localSheetId="10" hidden="1">#REF!</definedName>
    <definedName name="__123Graph_ECATCH1" localSheetId="6" hidden="1">#REF!</definedName>
    <definedName name="__123Graph_ECATCH1" localSheetId="7" hidden="1">#REF!</definedName>
    <definedName name="__123Graph_ECATCH1" localSheetId="5" hidden="1">#REF!</definedName>
    <definedName name="__123Graph_ECATCH1" localSheetId="8" hidden="1">#REF!</definedName>
    <definedName name="__123Graph_ECATCH1" localSheetId="11" hidden="1">#REF!</definedName>
    <definedName name="__123Graph_ECATCH1" localSheetId="1" hidden="1">#REF!</definedName>
    <definedName name="__123Graph_ECATCH1" localSheetId="9" hidden="1">#REF!</definedName>
    <definedName name="__123Graph_ECATCH1" localSheetId="0" hidden="1">#REF!</definedName>
    <definedName name="__123Graph_ECATCH1" hidden="1">#REF!</definedName>
    <definedName name="__123Graph_ECONVERG1" localSheetId="2" hidden="1">#REF!</definedName>
    <definedName name="__123Graph_ECONVERG1" localSheetId="10" hidden="1">#REF!</definedName>
    <definedName name="__123Graph_ECONVERG1" localSheetId="6" hidden="1">#REF!</definedName>
    <definedName name="__123Graph_ECONVERG1" localSheetId="7" hidden="1">#REF!</definedName>
    <definedName name="__123Graph_ECONVERG1" localSheetId="5" hidden="1">#REF!</definedName>
    <definedName name="__123Graph_ECONVERG1" localSheetId="8" hidden="1">#REF!</definedName>
    <definedName name="__123Graph_ECONVERG1" localSheetId="11" hidden="1">#REF!</definedName>
    <definedName name="__123Graph_ECONVERG1" localSheetId="1" hidden="1">#REF!</definedName>
    <definedName name="__123Graph_ECONVERG1" localSheetId="9" hidden="1">#REF!</definedName>
    <definedName name="__123Graph_ECONVERG1" hidden="1">#REF!</definedName>
    <definedName name="__123Graph_EECTOT" localSheetId="2" hidden="1">#REF!</definedName>
    <definedName name="__123Graph_EECTOT" localSheetId="10" hidden="1">#REF!</definedName>
    <definedName name="__123Graph_EECTOT" localSheetId="6" hidden="1">#REF!</definedName>
    <definedName name="__123Graph_EECTOT" localSheetId="7" hidden="1">#REF!</definedName>
    <definedName name="__123Graph_EECTOT" localSheetId="5" hidden="1">#REF!</definedName>
    <definedName name="__123Graph_EECTOT" localSheetId="8" hidden="1">#REF!</definedName>
    <definedName name="__123Graph_EECTOT" localSheetId="11" hidden="1">#REF!</definedName>
    <definedName name="__123Graph_EECTOT" localSheetId="1" hidden="1">#REF!</definedName>
    <definedName name="__123Graph_EECTOT" localSheetId="9" hidden="1">#REF!</definedName>
    <definedName name="__123Graph_EECTOT" localSheetId="0" hidden="1">#REF!</definedName>
    <definedName name="__123Graph_EECTOT" hidden="1">#REF!</definedName>
    <definedName name="__123Graph_EGRAPH41" localSheetId="2" hidden="1">#REF!</definedName>
    <definedName name="__123Graph_EGRAPH41" localSheetId="10" hidden="1">#REF!</definedName>
    <definedName name="__123Graph_EGRAPH41" localSheetId="6" hidden="1">#REF!</definedName>
    <definedName name="__123Graph_EGRAPH41" localSheetId="7" hidden="1">#REF!</definedName>
    <definedName name="__123Graph_EGRAPH41" localSheetId="5" hidden="1">#REF!</definedName>
    <definedName name="__123Graph_EGRAPH41" localSheetId="8" hidden="1">#REF!</definedName>
    <definedName name="__123Graph_EGRAPH41" localSheetId="11" hidden="1">#REF!</definedName>
    <definedName name="__123Graph_EGRAPH41" localSheetId="1" hidden="1">#REF!</definedName>
    <definedName name="__123Graph_EGRAPH41" localSheetId="9" hidden="1">#REF!</definedName>
    <definedName name="__123Graph_EGRAPH41" hidden="1">#REF!</definedName>
    <definedName name="__123Graph_EPERIA" localSheetId="2" hidden="1">#REF!</definedName>
    <definedName name="__123Graph_EPERIA" localSheetId="10" hidden="1">#REF!</definedName>
    <definedName name="__123Graph_EPERIA" localSheetId="6" hidden="1">#REF!</definedName>
    <definedName name="__123Graph_EPERIA" localSheetId="7" hidden="1">#REF!</definedName>
    <definedName name="__123Graph_EPERIA" localSheetId="5" hidden="1">#REF!</definedName>
    <definedName name="__123Graph_EPERIA" localSheetId="8" hidden="1">#REF!</definedName>
    <definedName name="__123Graph_EPERIA" localSheetId="11" hidden="1">#REF!</definedName>
    <definedName name="__123Graph_EPERIA" localSheetId="1" hidden="1">#REF!</definedName>
    <definedName name="__123Graph_EPERIA" localSheetId="9" hidden="1">#REF!</definedName>
    <definedName name="__123Graph_EPERIA" hidden="1">#REF!</definedName>
    <definedName name="__123Graph_EPRODABSC" localSheetId="2" hidden="1">#REF!</definedName>
    <definedName name="__123Graph_EPRODABSC" localSheetId="10" hidden="1">#REF!</definedName>
    <definedName name="__123Graph_EPRODABSC" localSheetId="6" hidden="1">#REF!</definedName>
    <definedName name="__123Graph_EPRODABSC" localSheetId="7" hidden="1">#REF!</definedName>
    <definedName name="__123Graph_EPRODABSC" localSheetId="5" hidden="1">#REF!</definedName>
    <definedName name="__123Graph_EPRODABSC" localSheetId="8" hidden="1">#REF!</definedName>
    <definedName name="__123Graph_EPRODABSC" localSheetId="11" hidden="1">#REF!</definedName>
    <definedName name="__123Graph_EPRODABSC" localSheetId="1" hidden="1">#REF!</definedName>
    <definedName name="__123Graph_EPRODABSC" localSheetId="9" hidden="1">#REF!</definedName>
    <definedName name="__123Graph_EPRODABSC" hidden="1">#REF!</definedName>
    <definedName name="__123Graph_F" localSheetId="2" hidden="1">#REF!</definedName>
    <definedName name="__123Graph_F" localSheetId="10" hidden="1">#REF!</definedName>
    <definedName name="__123Graph_F" localSheetId="6" hidden="1">#REF!</definedName>
    <definedName name="__123Graph_F" localSheetId="7" hidden="1">#REF!</definedName>
    <definedName name="__123Graph_F" localSheetId="5" hidden="1">#REF!</definedName>
    <definedName name="__123Graph_F" localSheetId="8" hidden="1">#REF!</definedName>
    <definedName name="__123Graph_F" localSheetId="11" hidden="1">#REF!</definedName>
    <definedName name="__123Graph_F" localSheetId="1" hidden="1">#REF!</definedName>
    <definedName name="__123Graph_F" localSheetId="9" hidden="1">#REF!</definedName>
    <definedName name="__123Graph_F" hidden="1">#REF!</definedName>
    <definedName name="__123Graph_FBERLGRAP" localSheetId="2" hidden="1">#REF!</definedName>
    <definedName name="__123Graph_FBERLGRAP" localSheetId="10" hidden="1">#REF!</definedName>
    <definedName name="__123Graph_FBERLGRAP" localSheetId="6" hidden="1">#REF!</definedName>
    <definedName name="__123Graph_FBERLGRAP" localSheetId="7" hidden="1">#REF!</definedName>
    <definedName name="__123Graph_FBERLGRAP" localSheetId="5" hidden="1">#REF!</definedName>
    <definedName name="__123Graph_FBERLGRAP" localSheetId="8" hidden="1">#REF!</definedName>
    <definedName name="__123Graph_FBERLGRAP" localSheetId="11" hidden="1">#REF!</definedName>
    <definedName name="__123Graph_FBERLGRAP" localSheetId="1" hidden="1">#REF!</definedName>
    <definedName name="__123Graph_FBERLGRAP" localSheetId="9" hidden="1">#REF!</definedName>
    <definedName name="__123Graph_FBERLGRAP" hidden="1">#REF!</definedName>
    <definedName name="__123Graph_FGRAPH41" localSheetId="2" hidden="1">#REF!</definedName>
    <definedName name="__123Graph_FGRAPH41" localSheetId="10" hidden="1">#REF!</definedName>
    <definedName name="__123Graph_FGRAPH41" localSheetId="6" hidden="1">#REF!</definedName>
    <definedName name="__123Graph_FGRAPH41" localSheetId="7" hidden="1">#REF!</definedName>
    <definedName name="__123Graph_FGRAPH41" localSheetId="5" hidden="1">#REF!</definedName>
    <definedName name="__123Graph_FGRAPH41" localSheetId="8" hidden="1">#REF!</definedName>
    <definedName name="__123Graph_FGRAPH41" localSheetId="11" hidden="1">#REF!</definedName>
    <definedName name="__123Graph_FGRAPH41" localSheetId="1" hidden="1">#REF!</definedName>
    <definedName name="__123Graph_FGRAPH41" localSheetId="9" hidden="1">#REF!</definedName>
    <definedName name="__123Graph_FGRAPH41" hidden="1">#REF!</definedName>
    <definedName name="__123Graph_FPRODABSC" localSheetId="2" hidden="1">#REF!</definedName>
    <definedName name="__123Graph_FPRODABSC" localSheetId="10" hidden="1">#REF!</definedName>
    <definedName name="__123Graph_FPRODABSC" localSheetId="6" hidden="1">#REF!</definedName>
    <definedName name="__123Graph_FPRODABSC" localSheetId="7" hidden="1">#REF!</definedName>
    <definedName name="__123Graph_FPRODABSC" localSheetId="5" hidden="1">#REF!</definedName>
    <definedName name="__123Graph_FPRODABSC" localSheetId="8" hidden="1">#REF!</definedName>
    <definedName name="__123Graph_FPRODABSC" localSheetId="11" hidden="1">#REF!</definedName>
    <definedName name="__123Graph_FPRODABSC" localSheetId="1" hidden="1">#REF!</definedName>
    <definedName name="__123Graph_FPRODABSC" localSheetId="9" hidden="1">#REF!</definedName>
    <definedName name="__123Graph_FPRODABSC" hidden="1">#REF!</definedName>
    <definedName name="__123Graph_X" localSheetId="2" hidden="1">#REF!</definedName>
    <definedName name="__123Graph_X" localSheetId="10" hidden="1">#REF!</definedName>
    <definedName name="__123Graph_X" localSheetId="6" hidden="1">#REF!</definedName>
    <definedName name="__123Graph_X" localSheetId="7" hidden="1">#REF!</definedName>
    <definedName name="__123Graph_X" localSheetId="5" hidden="1">#REF!</definedName>
    <definedName name="__123Graph_X" localSheetId="8" hidden="1">#REF!</definedName>
    <definedName name="__123Graph_X" localSheetId="11" hidden="1">#REF!</definedName>
    <definedName name="__123Graph_X" localSheetId="1" hidden="1">#REF!</definedName>
    <definedName name="__123Graph_X" localSheetId="9" hidden="1">#REF!</definedName>
    <definedName name="__123Graph_X" localSheetId="0" hidden="1">#REF!</definedName>
    <definedName name="__123Graph_X" hidden="1">#REF!</definedName>
    <definedName name="__123Graph_XECTOT" localSheetId="2" hidden="1">#REF!</definedName>
    <definedName name="__123Graph_XECTOT" localSheetId="10" hidden="1">#REF!</definedName>
    <definedName name="__123Graph_XECTOT" localSheetId="6" hidden="1">#REF!</definedName>
    <definedName name="__123Graph_XECTOT" localSheetId="7" hidden="1">#REF!</definedName>
    <definedName name="__123Graph_XECTOT" localSheetId="5" hidden="1">#REF!</definedName>
    <definedName name="__123Graph_XECTOT" localSheetId="8" hidden="1">#REF!</definedName>
    <definedName name="__123Graph_XECTOT" localSheetId="11" hidden="1">#REF!</definedName>
    <definedName name="__123Graph_XECTOT" localSheetId="1" hidden="1">#REF!</definedName>
    <definedName name="__123Graph_XECTOT" localSheetId="9" hidden="1">#REF!</definedName>
    <definedName name="__123Graph_XECTOT" localSheetId="0" hidden="1">#REF!</definedName>
    <definedName name="__123Graph_XECTOT" hidden="1">#REF!</definedName>
    <definedName name="__AD1" localSheetId="2">#REF!</definedName>
    <definedName name="__AD1" localSheetId="6">#REF!</definedName>
    <definedName name="__AD1" localSheetId="7">#REF!</definedName>
    <definedName name="__AD1" localSheetId="5">#REF!</definedName>
    <definedName name="__AD1" localSheetId="11">#REF!</definedName>
    <definedName name="__AD1">#REF!</definedName>
    <definedName name="__D3" localSheetId="2">#REF!</definedName>
    <definedName name="__D3" localSheetId="6">#REF!</definedName>
    <definedName name="__D3" localSheetId="7">#REF!</definedName>
    <definedName name="__D3" localSheetId="5">#REF!</definedName>
    <definedName name="__D3" localSheetId="11">#REF!</definedName>
    <definedName name="__D3">#REF!</definedName>
    <definedName name="__DAT1" localSheetId="2">#REF!</definedName>
    <definedName name="__DAT1" localSheetId="6">#REF!</definedName>
    <definedName name="__DAT1" localSheetId="7">#REF!</definedName>
    <definedName name="__DAT1" localSheetId="5">#REF!</definedName>
    <definedName name="__DAT1" localSheetId="11">#REF!</definedName>
    <definedName name="__DAT1">#REF!</definedName>
    <definedName name="__DAT10" localSheetId="2">#REF!</definedName>
    <definedName name="__DAT10" localSheetId="6">#REF!</definedName>
    <definedName name="__DAT10" localSheetId="7">#REF!</definedName>
    <definedName name="__DAT10" localSheetId="5">#REF!</definedName>
    <definedName name="__DAT10" localSheetId="11">#REF!</definedName>
    <definedName name="__DAT10">#REF!</definedName>
    <definedName name="__DAT11" localSheetId="2">#REF!</definedName>
    <definedName name="__DAT11" localSheetId="6">#REF!</definedName>
    <definedName name="__DAT11" localSheetId="7">#REF!</definedName>
    <definedName name="__DAT11" localSheetId="5">#REF!</definedName>
    <definedName name="__DAT11" localSheetId="11">#REF!</definedName>
    <definedName name="__DAT11">#REF!</definedName>
    <definedName name="__DAT12" localSheetId="2">#REF!</definedName>
    <definedName name="__DAT12" localSheetId="6">#REF!</definedName>
    <definedName name="__DAT12" localSheetId="5">#REF!</definedName>
    <definedName name="__DAT12" localSheetId="11">#REF!</definedName>
    <definedName name="__DAT12">#REF!</definedName>
    <definedName name="__DAT2" localSheetId="2">#REF!</definedName>
    <definedName name="__DAT2" localSheetId="6">#REF!</definedName>
    <definedName name="__DAT2" localSheetId="7">#REF!</definedName>
    <definedName name="__DAT2" localSheetId="5">#REF!</definedName>
    <definedName name="__DAT2" localSheetId="11">#REF!</definedName>
    <definedName name="__DAT2">#REF!</definedName>
    <definedName name="__DAT3" localSheetId="2">#REF!</definedName>
    <definedName name="__DAT3" localSheetId="6">#REF!</definedName>
    <definedName name="__DAT3" localSheetId="7">#REF!</definedName>
    <definedName name="__DAT3" localSheetId="5">#REF!</definedName>
    <definedName name="__DAT3" localSheetId="11">#REF!</definedName>
    <definedName name="__DAT3">#REF!</definedName>
    <definedName name="__DAT4" localSheetId="2">#REF!</definedName>
    <definedName name="__DAT4" localSheetId="6">#REF!</definedName>
    <definedName name="__DAT4" localSheetId="7">#REF!</definedName>
    <definedName name="__DAT4" localSheetId="5">#REF!</definedName>
    <definedName name="__DAT4" localSheetId="11">#REF!</definedName>
    <definedName name="__DAT4">#REF!</definedName>
    <definedName name="__DAT5" localSheetId="2">#REF!</definedName>
    <definedName name="__DAT5" localSheetId="6">#REF!</definedName>
    <definedName name="__DAT5" localSheetId="7">#REF!</definedName>
    <definedName name="__DAT5" localSheetId="5">#REF!</definedName>
    <definedName name="__DAT5" localSheetId="11">#REF!</definedName>
    <definedName name="__DAT5">#REF!</definedName>
    <definedName name="__DAT6" localSheetId="2">#REF!</definedName>
    <definedName name="__DAT6" localSheetId="6">#REF!</definedName>
    <definedName name="__DAT6" localSheetId="7">#REF!</definedName>
    <definedName name="__DAT6" localSheetId="5">#REF!</definedName>
    <definedName name="__DAT6" localSheetId="11">#REF!</definedName>
    <definedName name="__DAT6">#REF!</definedName>
    <definedName name="__DAT7" localSheetId="2">#REF!</definedName>
    <definedName name="__DAT7" localSheetId="6">#REF!</definedName>
    <definedName name="__DAT7" localSheetId="7">#REF!</definedName>
    <definedName name="__DAT7" localSheetId="5">#REF!</definedName>
    <definedName name="__DAT7" localSheetId="11">#REF!</definedName>
    <definedName name="__DAT7">#REF!</definedName>
    <definedName name="__DAT8" localSheetId="2">#REF!</definedName>
    <definedName name="__DAT8" localSheetId="6">#REF!</definedName>
    <definedName name="__DAT8" localSheetId="7">#REF!</definedName>
    <definedName name="__DAT8" localSheetId="5">#REF!</definedName>
    <definedName name="__DAT8" localSheetId="11">#REF!</definedName>
    <definedName name="__DAT8">#REF!</definedName>
    <definedName name="__DAT9" localSheetId="2">#REF!</definedName>
    <definedName name="__DAT9" localSheetId="6">#REF!</definedName>
    <definedName name="__DAT9" localSheetId="7">#REF!</definedName>
    <definedName name="__DAT9" localSheetId="5">#REF!</definedName>
    <definedName name="__DAT9" localSheetId="11">#REF!</definedName>
    <definedName name="__DAT9">#REF!</definedName>
    <definedName name="__EMP8210" localSheetId="2">#REF!</definedName>
    <definedName name="__EMP8210" localSheetId="6">#REF!</definedName>
    <definedName name="__EMP8210" localSheetId="7">#REF!</definedName>
    <definedName name="__EMP8210" localSheetId="11">#REF!</definedName>
    <definedName name="__EMP8210">#REF!</definedName>
    <definedName name="__EMP9009" localSheetId="2">#REF!</definedName>
    <definedName name="__EMP9009" localSheetId="6">#REF!</definedName>
    <definedName name="__EMP9009" localSheetId="11">#REF!</definedName>
    <definedName name="__EMP9009">#REF!</definedName>
    <definedName name="__EMP9010" localSheetId="2">#REF!</definedName>
    <definedName name="__EMP9010" localSheetId="6">#REF!</definedName>
    <definedName name="__EMP9010" localSheetId="7">#REF!</definedName>
    <definedName name="__EMP9010" localSheetId="11">#REF!</definedName>
    <definedName name="__EMP9010">#REF!</definedName>
    <definedName name="__FDS_HYPERLINK_TOGGLE_STATE__" hidden="1">"ON"</definedName>
    <definedName name="__FEM8210" localSheetId="2">#REF!</definedName>
    <definedName name="__FEM8210" localSheetId="6">#REF!</definedName>
    <definedName name="__FEM8210" localSheetId="7">#REF!</definedName>
    <definedName name="__FEM8210" localSheetId="11">#REF!</definedName>
    <definedName name="__FEM8210">#REF!</definedName>
    <definedName name="__FEM9009" localSheetId="2">#REF!</definedName>
    <definedName name="__FEM9009" localSheetId="6">#REF!</definedName>
    <definedName name="__FEM9009" localSheetId="7">#REF!</definedName>
    <definedName name="__FEM9009" localSheetId="11">#REF!</definedName>
    <definedName name="__FEM9009">#REF!</definedName>
    <definedName name="__FEM9010" localSheetId="2">#REF!</definedName>
    <definedName name="__FEM9010" localSheetId="6">#REF!</definedName>
    <definedName name="__FEM9010" localSheetId="7">#REF!</definedName>
    <definedName name="__FEM9010" localSheetId="11">#REF!</definedName>
    <definedName name="__FEM9010">#REF!</definedName>
    <definedName name="__IDX2" localSheetId="2">#REF!</definedName>
    <definedName name="__IDX2" localSheetId="6">#REF!</definedName>
    <definedName name="__IDX2" localSheetId="11">#REF!</definedName>
    <definedName name="__IDX2">#REF!</definedName>
    <definedName name="__NES9307" localSheetId="2">#REF!</definedName>
    <definedName name="__NES9307" localSheetId="6">#REF!</definedName>
    <definedName name="__NES9307" localSheetId="7">#REF!</definedName>
    <definedName name="__NES9307" localSheetId="11">#REF!</definedName>
    <definedName name="__NES9307">#REF!</definedName>
    <definedName name="__NES9308" localSheetId="2">#REF!</definedName>
    <definedName name="__NES9308" localSheetId="6">#REF!</definedName>
    <definedName name="__NES9308" localSheetId="7">#REF!</definedName>
    <definedName name="__NES9308" localSheetId="11">#REF!</definedName>
    <definedName name="__NES9308">#REF!</definedName>
    <definedName name="__T1" localSheetId="2">#REF!</definedName>
    <definedName name="__T1" localSheetId="6">#REF!</definedName>
    <definedName name="__T1" localSheetId="7">#REF!</definedName>
    <definedName name="__T1" localSheetId="5">#REF!</definedName>
    <definedName name="__T1" localSheetId="11">#REF!</definedName>
    <definedName name="__T1">#REF!</definedName>
    <definedName name="__T2" localSheetId="2">#REF!</definedName>
    <definedName name="__T2" localSheetId="6">#REF!</definedName>
    <definedName name="__T2" localSheetId="7">#REF!</definedName>
    <definedName name="__T2" localSheetId="5">#REF!</definedName>
    <definedName name="__T2" localSheetId="11">#REF!</definedName>
    <definedName name="__T2">#REF!</definedName>
    <definedName name="__T5" localSheetId="2">#REF!</definedName>
    <definedName name="__T5" localSheetId="6">#REF!</definedName>
    <definedName name="__T5" localSheetId="7">#REF!</definedName>
    <definedName name="__T5" localSheetId="5">#REF!</definedName>
    <definedName name="__T5" localSheetId="11">#REF!</definedName>
    <definedName name="__T5">#REF!</definedName>
    <definedName name="_1__123Graph_ADEV_EMPL" localSheetId="2" hidden="1">#REF!</definedName>
    <definedName name="_1__123Graph_ADEV_EMPL" localSheetId="10" hidden="1">#REF!</definedName>
    <definedName name="_1__123Graph_ADEV_EMPL" localSheetId="6" hidden="1">#REF!</definedName>
    <definedName name="_1__123Graph_ADEV_EMPL" localSheetId="7" hidden="1">#REF!</definedName>
    <definedName name="_1__123Graph_ADEV_EMPL" localSheetId="5" hidden="1">#REF!</definedName>
    <definedName name="_1__123Graph_ADEV_EMPL" localSheetId="8" hidden="1">#REF!</definedName>
    <definedName name="_1__123Graph_ADEV_EMPL" localSheetId="11" hidden="1">#REF!</definedName>
    <definedName name="_1__123Graph_ADEV_EMPL" localSheetId="1" hidden="1">#REF!</definedName>
    <definedName name="_1__123Graph_ADEV_EMPL" localSheetId="9" hidden="1">#REF!</definedName>
    <definedName name="_1__123Graph_ADEV_EMPL" hidden="1">#REF!</definedName>
    <definedName name="_10__123Graph_CSWE_EMPL" localSheetId="2" hidden="1">#REF!</definedName>
    <definedName name="_10__123Graph_CSWE_EMPL" localSheetId="10" hidden="1">#REF!</definedName>
    <definedName name="_10__123Graph_CSWE_EMPL" localSheetId="6" hidden="1">#REF!</definedName>
    <definedName name="_10__123Graph_CSWE_EMPL" localSheetId="11" hidden="1">#REF!</definedName>
    <definedName name="_10__123Graph_CSWE_EMPL" localSheetId="9" hidden="1">#REF!</definedName>
    <definedName name="_10__123Graph_CSWE_EMPL" hidden="1">#REF!</definedName>
    <definedName name="_102__123Graph_C_CURRENT_7" localSheetId="2" hidden="1">#REF!</definedName>
    <definedName name="_102__123Graph_C_CURRENT_7" localSheetId="10" hidden="1">#REF!</definedName>
    <definedName name="_102__123Graph_C_CURRENT_7" localSheetId="6" hidden="1">#REF!</definedName>
    <definedName name="_102__123Graph_C_CURRENT_7" localSheetId="7" hidden="1">#REF!</definedName>
    <definedName name="_102__123Graph_C_CURRENT_7" localSheetId="5" hidden="1">#REF!</definedName>
    <definedName name="_102__123Graph_C_CURRENT_7" localSheetId="8" hidden="1">#REF!</definedName>
    <definedName name="_102__123Graph_C_CURRENT_7" localSheetId="11" hidden="1">#REF!</definedName>
    <definedName name="_102__123Graph_C_CURRENT_7" localSheetId="1" hidden="1">#REF!</definedName>
    <definedName name="_102__123Graph_C_CURRENT_7" localSheetId="9" hidden="1">#REF!</definedName>
    <definedName name="_102__123Graph_C_CURRENT_7" hidden="1">#REF!</definedName>
    <definedName name="_105__123Graph_C_CURRENT_8" localSheetId="2" hidden="1">#REF!</definedName>
    <definedName name="_105__123Graph_C_CURRENT_8" localSheetId="10" hidden="1">#REF!</definedName>
    <definedName name="_105__123Graph_C_CURRENT_8" localSheetId="6" hidden="1">#REF!</definedName>
    <definedName name="_105__123Graph_C_CURRENT_8" localSheetId="7" hidden="1">#REF!</definedName>
    <definedName name="_105__123Graph_C_CURRENT_8" localSheetId="5" hidden="1">#REF!</definedName>
    <definedName name="_105__123Graph_C_CURRENT_8" localSheetId="8" hidden="1">#REF!</definedName>
    <definedName name="_105__123Graph_C_CURRENT_8" localSheetId="11" hidden="1">#REF!</definedName>
    <definedName name="_105__123Graph_C_CURRENT_8" localSheetId="1" hidden="1">#REF!</definedName>
    <definedName name="_105__123Graph_C_CURRENT_8" localSheetId="9" hidden="1">#REF!</definedName>
    <definedName name="_105__123Graph_C_CURRENT_8" hidden="1">#REF!</definedName>
    <definedName name="_108__123Graph_C_CURRENT_9" localSheetId="2" hidden="1">#REF!</definedName>
    <definedName name="_108__123Graph_C_CURRENT_9" localSheetId="10" hidden="1">#REF!</definedName>
    <definedName name="_108__123Graph_C_CURRENT_9" localSheetId="6" hidden="1">#REF!</definedName>
    <definedName name="_108__123Graph_C_CURRENT_9" localSheetId="7" hidden="1">#REF!</definedName>
    <definedName name="_108__123Graph_C_CURRENT_9" localSheetId="5" hidden="1">#REF!</definedName>
    <definedName name="_108__123Graph_C_CURRENT_9" localSheetId="8" hidden="1">#REF!</definedName>
    <definedName name="_108__123Graph_C_CURRENT_9" localSheetId="11" hidden="1">#REF!</definedName>
    <definedName name="_108__123Graph_C_CURRENT_9" localSheetId="1" hidden="1">#REF!</definedName>
    <definedName name="_108__123Graph_C_CURRENT_9" localSheetId="9" hidden="1">#REF!</definedName>
    <definedName name="_108__123Graph_C_CURRENT_9" hidden="1">#REF!</definedName>
    <definedName name="_111__123Graph_CDEV_EMPL" localSheetId="2" hidden="1">#REF!</definedName>
    <definedName name="_111__123Graph_CDEV_EMPL" localSheetId="10" hidden="1">#REF!</definedName>
    <definedName name="_111__123Graph_CDEV_EMPL" localSheetId="6" hidden="1">#REF!</definedName>
    <definedName name="_111__123Graph_CDEV_EMPL" localSheetId="7" hidden="1">#REF!</definedName>
    <definedName name="_111__123Graph_CDEV_EMPL" localSheetId="5" hidden="1">#REF!</definedName>
    <definedName name="_111__123Graph_CDEV_EMPL" localSheetId="8" hidden="1">#REF!</definedName>
    <definedName name="_111__123Graph_CDEV_EMPL" localSheetId="11" hidden="1">#REF!</definedName>
    <definedName name="_111__123Graph_CDEV_EMPL" localSheetId="1" hidden="1">#REF!</definedName>
    <definedName name="_111__123Graph_CDEV_EMPL" localSheetId="9" hidden="1">#REF!</definedName>
    <definedName name="_111__123Graph_CDEV_EMPL" hidden="1">#REF!</definedName>
    <definedName name="_114__123Graph_CSWE_EMPL" localSheetId="2" hidden="1">#REF!</definedName>
    <definedName name="_114__123Graph_CSWE_EMPL" localSheetId="10" hidden="1">#REF!</definedName>
    <definedName name="_114__123Graph_CSWE_EMPL" localSheetId="6" hidden="1">#REF!</definedName>
    <definedName name="_114__123Graph_CSWE_EMPL" localSheetId="7" hidden="1">#REF!</definedName>
    <definedName name="_114__123Graph_CSWE_EMPL" localSheetId="5" hidden="1">#REF!</definedName>
    <definedName name="_114__123Graph_CSWE_EMPL" localSheetId="8" hidden="1">#REF!</definedName>
    <definedName name="_114__123Graph_CSWE_EMPL" localSheetId="11" hidden="1">#REF!</definedName>
    <definedName name="_114__123Graph_CSWE_EMPL" localSheetId="1" hidden="1">#REF!</definedName>
    <definedName name="_114__123Graph_CSWE_EMPL" localSheetId="9" hidden="1">#REF!</definedName>
    <definedName name="_114__123Graph_CSWE_EMPL" hidden="1">#REF!</definedName>
    <definedName name="_117__123Graph_D_CURRENT" localSheetId="2" hidden="1">#REF!</definedName>
    <definedName name="_117__123Graph_D_CURRENT" localSheetId="10" hidden="1">#REF!</definedName>
    <definedName name="_117__123Graph_D_CURRENT" localSheetId="6" hidden="1">#REF!</definedName>
    <definedName name="_117__123Graph_D_CURRENT" localSheetId="7" hidden="1">#REF!</definedName>
    <definedName name="_117__123Graph_D_CURRENT" localSheetId="5" hidden="1">#REF!</definedName>
    <definedName name="_117__123Graph_D_CURRENT" localSheetId="8" hidden="1">#REF!</definedName>
    <definedName name="_117__123Graph_D_CURRENT" localSheetId="11" hidden="1">#REF!</definedName>
    <definedName name="_117__123Graph_D_CURRENT" localSheetId="1" hidden="1">#REF!</definedName>
    <definedName name="_117__123Graph_D_CURRENT" localSheetId="9" hidden="1">#REF!</definedName>
    <definedName name="_117__123Graph_D_CURRENT" hidden="1">#REF!</definedName>
    <definedName name="_12__123Graph_A_CURRENT_2" localSheetId="2" hidden="1">#REF!</definedName>
    <definedName name="_12__123Graph_A_CURRENT_2" localSheetId="10" hidden="1">#REF!</definedName>
    <definedName name="_12__123Graph_A_CURRENT_2" localSheetId="6" hidden="1">#REF!</definedName>
    <definedName name="_12__123Graph_A_CURRENT_2" localSheetId="7" hidden="1">#REF!</definedName>
    <definedName name="_12__123Graph_A_CURRENT_2" localSheetId="5" hidden="1">#REF!</definedName>
    <definedName name="_12__123Graph_A_CURRENT_2" localSheetId="8" hidden="1">#REF!</definedName>
    <definedName name="_12__123Graph_A_CURRENT_2" localSheetId="11" hidden="1">#REF!</definedName>
    <definedName name="_12__123Graph_A_CURRENT_2" localSheetId="1" hidden="1">#REF!</definedName>
    <definedName name="_12__123Graph_A_CURRENT_2" localSheetId="9" hidden="1">#REF!</definedName>
    <definedName name="_12__123Graph_A_CURRENT_2" hidden="1">#REF!</definedName>
    <definedName name="_120__123Graph_D_CURRENT_1" localSheetId="2" hidden="1">#REF!</definedName>
    <definedName name="_120__123Graph_D_CURRENT_1" localSheetId="10" hidden="1">#REF!</definedName>
    <definedName name="_120__123Graph_D_CURRENT_1" localSheetId="6" hidden="1">#REF!</definedName>
    <definedName name="_120__123Graph_D_CURRENT_1" localSheetId="7" hidden="1">#REF!</definedName>
    <definedName name="_120__123Graph_D_CURRENT_1" localSheetId="5" hidden="1">#REF!</definedName>
    <definedName name="_120__123Graph_D_CURRENT_1" localSheetId="8" hidden="1">#REF!</definedName>
    <definedName name="_120__123Graph_D_CURRENT_1" localSheetId="11" hidden="1">#REF!</definedName>
    <definedName name="_120__123Graph_D_CURRENT_1" localSheetId="1" hidden="1">#REF!</definedName>
    <definedName name="_120__123Graph_D_CURRENT_1" localSheetId="9" hidden="1">#REF!</definedName>
    <definedName name="_120__123Graph_D_CURRENT_1" hidden="1">#REF!</definedName>
    <definedName name="_123__123Graph_D_CURRENT_10" localSheetId="2" hidden="1">#REF!</definedName>
    <definedName name="_123__123Graph_D_CURRENT_10" localSheetId="10" hidden="1">#REF!</definedName>
    <definedName name="_123__123Graph_D_CURRENT_10" localSheetId="6" hidden="1">#REF!</definedName>
    <definedName name="_123__123Graph_D_CURRENT_10" localSheetId="7" hidden="1">#REF!</definedName>
    <definedName name="_123__123Graph_D_CURRENT_10" localSheetId="5" hidden="1">#REF!</definedName>
    <definedName name="_123__123Graph_D_CURRENT_10" localSheetId="8" hidden="1">#REF!</definedName>
    <definedName name="_123__123Graph_D_CURRENT_10" localSheetId="11" hidden="1">#REF!</definedName>
    <definedName name="_123__123Graph_D_CURRENT_10" localSheetId="1" hidden="1">#REF!</definedName>
    <definedName name="_123__123Graph_D_CURRENT_10" localSheetId="9" hidden="1">#REF!</definedName>
    <definedName name="_123__123Graph_D_CURRENT_10" hidden="1">#REF!</definedName>
    <definedName name="_126__123Graph_D_CURRENT_2" localSheetId="2" hidden="1">#REF!</definedName>
    <definedName name="_126__123Graph_D_CURRENT_2" localSheetId="10" hidden="1">#REF!</definedName>
    <definedName name="_126__123Graph_D_CURRENT_2" localSheetId="6" hidden="1">#REF!</definedName>
    <definedName name="_126__123Graph_D_CURRENT_2" localSheetId="7" hidden="1">#REF!</definedName>
    <definedName name="_126__123Graph_D_CURRENT_2" localSheetId="5" hidden="1">#REF!</definedName>
    <definedName name="_126__123Graph_D_CURRENT_2" localSheetId="8" hidden="1">#REF!</definedName>
    <definedName name="_126__123Graph_D_CURRENT_2" localSheetId="11" hidden="1">#REF!</definedName>
    <definedName name="_126__123Graph_D_CURRENT_2" localSheetId="1" hidden="1">#REF!</definedName>
    <definedName name="_126__123Graph_D_CURRENT_2" localSheetId="9" hidden="1">#REF!</definedName>
    <definedName name="_126__123Graph_D_CURRENT_2" hidden="1">#REF!</definedName>
    <definedName name="_129__123Graph_D_CURRENT_3" localSheetId="2" hidden="1">#REF!</definedName>
    <definedName name="_129__123Graph_D_CURRENT_3" localSheetId="10" hidden="1">#REF!</definedName>
    <definedName name="_129__123Graph_D_CURRENT_3" localSheetId="6" hidden="1">#REF!</definedName>
    <definedName name="_129__123Graph_D_CURRENT_3" localSheetId="7" hidden="1">#REF!</definedName>
    <definedName name="_129__123Graph_D_CURRENT_3" localSheetId="5" hidden="1">#REF!</definedName>
    <definedName name="_129__123Graph_D_CURRENT_3" localSheetId="8" hidden="1">#REF!</definedName>
    <definedName name="_129__123Graph_D_CURRENT_3" localSheetId="11" hidden="1">#REF!</definedName>
    <definedName name="_129__123Graph_D_CURRENT_3" localSheetId="1" hidden="1">#REF!</definedName>
    <definedName name="_129__123Graph_D_CURRENT_3" localSheetId="9" hidden="1">#REF!</definedName>
    <definedName name="_129__123Graph_D_CURRENT_3" hidden="1">#REF!</definedName>
    <definedName name="_132__123Graph_D_CURRENT_4" localSheetId="2" hidden="1">#REF!</definedName>
    <definedName name="_132__123Graph_D_CURRENT_4" localSheetId="10" hidden="1">#REF!</definedName>
    <definedName name="_132__123Graph_D_CURRENT_4" localSheetId="6" hidden="1">#REF!</definedName>
    <definedName name="_132__123Graph_D_CURRENT_4" localSheetId="7" hidden="1">#REF!</definedName>
    <definedName name="_132__123Graph_D_CURRENT_4" localSheetId="5" hidden="1">#REF!</definedName>
    <definedName name="_132__123Graph_D_CURRENT_4" localSheetId="8" hidden="1">#REF!</definedName>
    <definedName name="_132__123Graph_D_CURRENT_4" localSheetId="11" hidden="1">#REF!</definedName>
    <definedName name="_132__123Graph_D_CURRENT_4" localSheetId="1" hidden="1">#REF!</definedName>
    <definedName name="_132__123Graph_D_CURRENT_4" localSheetId="9" hidden="1">#REF!</definedName>
    <definedName name="_132__123Graph_D_CURRENT_4" hidden="1">#REF!</definedName>
    <definedName name="_135__123Graph_D_CURRENT_5" localSheetId="2" hidden="1">#REF!</definedName>
    <definedName name="_135__123Graph_D_CURRENT_5" localSheetId="10" hidden="1">#REF!</definedName>
    <definedName name="_135__123Graph_D_CURRENT_5" localSheetId="6" hidden="1">#REF!</definedName>
    <definedName name="_135__123Graph_D_CURRENT_5" localSheetId="7" hidden="1">#REF!</definedName>
    <definedName name="_135__123Graph_D_CURRENT_5" localSheetId="5" hidden="1">#REF!</definedName>
    <definedName name="_135__123Graph_D_CURRENT_5" localSheetId="8" hidden="1">#REF!</definedName>
    <definedName name="_135__123Graph_D_CURRENT_5" localSheetId="11" hidden="1">#REF!</definedName>
    <definedName name="_135__123Graph_D_CURRENT_5" localSheetId="1" hidden="1">#REF!</definedName>
    <definedName name="_135__123Graph_D_CURRENT_5" localSheetId="9" hidden="1">#REF!</definedName>
    <definedName name="_135__123Graph_D_CURRENT_5" hidden="1">#REF!</definedName>
    <definedName name="_138__123Graph_D_CURRENT_6" localSheetId="2" hidden="1">#REF!</definedName>
    <definedName name="_138__123Graph_D_CURRENT_6" localSheetId="10" hidden="1">#REF!</definedName>
    <definedName name="_138__123Graph_D_CURRENT_6" localSheetId="6" hidden="1">#REF!</definedName>
    <definedName name="_138__123Graph_D_CURRENT_6" localSheetId="7" hidden="1">#REF!</definedName>
    <definedName name="_138__123Graph_D_CURRENT_6" localSheetId="5" hidden="1">#REF!</definedName>
    <definedName name="_138__123Graph_D_CURRENT_6" localSheetId="8" hidden="1">#REF!</definedName>
    <definedName name="_138__123Graph_D_CURRENT_6" localSheetId="11" hidden="1">#REF!</definedName>
    <definedName name="_138__123Graph_D_CURRENT_6" localSheetId="1" hidden="1">#REF!</definedName>
    <definedName name="_138__123Graph_D_CURRENT_6" localSheetId="9" hidden="1">#REF!</definedName>
    <definedName name="_138__123Graph_D_CURRENT_6" hidden="1">#REF!</definedName>
    <definedName name="_141__123Graph_D_CURRENT_7" localSheetId="2" hidden="1">#REF!</definedName>
    <definedName name="_141__123Graph_D_CURRENT_7" localSheetId="10" hidden="1">#REF!</definedName>
    <definedName name="_141__123Graph_D_CURRENT_7" localSheetId="6" hidden="1">#REF!</definedName>
    <definedName name="_141__123Graph_D_CURRENT_7" localSheetId="7" hidden="1">#REF!</definedName>
    <definedName name="_141__123Graph_D_CURRENT_7" localSheetId="5" hidden="1">#REF!</definedName>
    <definedName name="_141__123Graph_D_CURRENT_7" localSheetId="8" hidden="1">#REF!</definedName>
    <definedName name="_141__123Graph_D_CURRENT_7" localSheetId="11" hidden="1">#REF!</definedName>
    <definedName name="_141__123Graph_D_CURRENT_7" localSheetId="1" hidden="1">#REF!</definedName>
    <definedName name="_141__123Graph_D_CURRENT_7" localSheetId="9" hidden="1">#REF!</definedName>
    <definedName name="_141__123Graph_D_CURRENT_7" hidden="1">#REF!</definedName>
    <definedName name="_144__123Graph_D_CURRENT_8" localSheetId="2" hidden="1">#REF!</definedName>
    <definedName name="_144__123Graph_D_CURRENT_8" localSheetId="10" hidden="1">#REF!</definedName>
    <definedName name="_144__123Graph_D_CURRENT_8" localSheetId="6" hidden="1">#REF!</definedName>
    <definedName name="_144__123Graph_D_CURRENT_8" localSheetId="7" hidden="1">#REF!</definedName>
    <definedName name="_144__123Graph_D_CURRENT_8" localSheetId="5" hidden="1">#REF!</definedName>
    <definedName name="_144__123Graph_D_CURRENT_8" localSheetId="8" hidden="1">#REF!</definedName>
    <definedName name="_144__123Graph_D_CURRENT_8" localSheetId="11" hidden="1">#REF!</definedName>
    <definedName name="_144__123Graph_D_CURRENT_8" localSheetId="1" hidden="1">#REF!</definedName>
    <definedName name="_144__123Graph_D_CURRENT_8" localSheetId="9" hidden="1">#REF!</definedName>
    <definedName name="_144__123Graph_D_CURRENT_8" hidden="1">#REF!</definedName>
    <definedName name="_147__123Graph_D_CURRENT_9" localSheetId="2" hidden="1">#REF!</definedName>
    <definedName name="_147__123Graph_D_CURRENT_9" localSheetId="10" hidden="1">#REF!</definedName>
    <definedName name="_147__123Graph_D_CURRENT_9" localSheetId="6" hidden="1">#REF!</definedName>
    <definedName name="_147__123Graph_D_CURRENT_9" localSheetId="7" hidden="1">#REF!</definedName>
    <definedName name="_147__123Graph_D_CURRENT_9" localSheetId="5" hidden="1">#REF!</definedName>
    <definedName name="_147__123Graph_D_CURRENT_9" localSheetId="8" hidden="1">#REF!</definedName>
    <definedName name="_147__123Graph_D_CURRENT_9" localSheetId="11" hidden="1">#REF!</definedName>
    <definedName name="_147__123Graph_D_CURRENT_9" localSheetId="1" hidden="1">#REF!</definedName>
    <definedName name="_147__123Graph_D_CURRENT_9" localSheetId="9" hidden="1">#REF!</definedName>
    <definedName name="_147__123Graph_D_CURRENT_9" hidden="1">#REF!</definedName>
    <definedName name="_15__123Graph_A_CURRENT_3" localSheetId="2" hidden="1">#REF!</definedName>
    <definedName name="_15__123Graph_A_CURRENT_3" localSheetId="10" hidden="1">#REF!</definedName>
    <definedName name="_15__123Graph_A_CURRENT_3" localSheetId="6" hidden="1">#REF!</definedName>
    <definedName name="_15__123Graph_A_CURRENT_3" localSheetId="7" hidden="1">#REF!</definedName>
    <definedName name="_15__123Graph_A_CURRENT_3" localSheetId="5" hidden="1">#REF!</definedName>
    <definedName name="_15__123Graph_A_CURRENT_3" localSheetId="8" hidden="1">#REF!</definedName>
    <definedName name="_15__123Graph_A_CURRENT_3" localSheetId="11" hidden="1">#REF!</definedName>
    <definedName name="_15__123Graph_A_CURRENT_3" localSheetId="1" hidden="1">#REF!</definedName>
    <definedName name="_15__123Graph_A_CURRENT_3" localSheetId="9" hidden="1">#REF!</definedName>
    <definedName name="_15__123Graph_A_CURRENT_3" hidden="1">#REF!</definedName>
    <definedName name="_150__123Graph_E_CURRENT" localSheetId="2" hidden="1">#REF!</definedName>
    <definedName name="_150__123Graph_E_CURRENT" localSheetId="10" hidden="1">#REF!</definedName>
    <definedName name="_150__123Graph_E_CURRENT" localSheetId="6" hidden="1">#REF!</definedName>
    <definedName name="_150__123Graph_E_CURRENT" localSheetId="7" hidden="1">#REF!</definedName>
    <definedName name="_150__123Graph_E_CURRENT" localSheetId="5" hidden="1">#REF!</definedName>
    <definedName name="_150__123Graph_E_CURRENT" localSheetId="8" hidden="1">#REF!</definedName>
    <definedName name="_150__123Graph_E_CURRENT" localSheetId="11" hidden="1">#REF!</definedName>
    <definedName name="_150__123Graph_E_CURRENT" localSheetId="1" hidden="1">#REF!</definedName>
    <definedName name="_150__123Graph_E_CURRENT" localSheetId="9" hidden="1">#REF!</definedName>
    <definedName name="_150__123Graph_E_CURRENT" hidden="1">#REF!</definedName>
    <definedName name="_153__123Graph_E_CURRENT_1" localSheetId="2" hidden="1">#REF!</definedName>
    <definedName name="_153__123Graph_E_CURRENT_1" localSheetId="10" hidden="1">#REF!</definedName>
    <definedName name="_153__123Graph_E_CURRENT_1" localSheetId="6" hidden="1">#REF!</definedName>
    <definedName name="_153__123Graph_E_CURRENT_1" localSheetId="7" hidden="1">#REF!</definedName>
    <definedName name="_153__123Graph_E_CURRENT_1" localSheetId="5" hidden="1">#REF!</definedName>
    <definedName name="_153__123Graph_E_CURRENT_1" localSheetId="8" hidden="1">#REF!</definedName>
    <definedName name="_153__123Graph_E_CURRENT_1" localSheetId="11" hidden="1">#REF!</definedName>
    <definedName name="_153__123Graph_E_CURRENT_1" localSheetId="1" hidden="1">#REF!</definedName>
    <definedName name="_153__123Graph_E_CURRENT_1" localSheetId="9" hidden="1">#REF!</definedName>
    <definedName name="_153__123Graph_E_CURRENT_1" hidden="1">#REF!</definedName>
    <definedName name="_156__123Graph_E_CURRENT_10" localSheetId="2" hidden="1">#REF!</definedName>
    <definedName name="_156__123Graph_E_CURRENT_10" localSheetId="10" hidden="1">#REF!</definedName>
    <definedName name="_156__123Graph_E_CURRENT_10" localSheetId="6" hidden="1">#REF!</definedName>
    <definedName name="_156__123Graph_E_CURRENT_10" localSheetId="7" hidden="1">#REF!</definedName>
    <definedName name="_156__123Graph_E_CURRENT_10" localSheetId="5" hidden="1">#REF!</definedName>
    <definedName name="_156__123Graph_E_CURRENT_10" localSheetId="8" hidden="1">#REF!</definedName>
    <definedName name="_156__123Graph_E_CURRENT_10" localSheetId="11" hidden="1">#REF!</definedName>
    <definedName name="_156__123Graph_E_CURRENT_10" localSheetId="1" hidden="1">#REF!</definedName>
    <definedName name="_156__123Graph_E_CURRENT_10" localSheetId="9" hidden="1">#REF!</definedName>
    <definedName name="_156__123Graph_E_CURRENT_10" hidden="1">#REF!</definedName>
    <definedName name="_159__123Graph_E_CURRENT_2" localSheetId="2" hidden="1">#REF!</definedName>
    <definedName name="_159__123Graph_E_CURRENT_2" localSheetId="10" hidden="1">#REF!</definedName>
    <definedName name="_159__123Graph_E_CURRENT_2" localSheetId="6" hidden="1">#REF!</definedName>
    <definedName name="_159__123Graph_E_CURRENT_2" localSheetId="7" hidden="1">#REF!</definedName>
    <definedName name="_159__123Graph_E_CURRENT_2" localSheetId="5" hidden="1">#REF!</definedName>
    <definedName name="_159__123Graph_E_CURRENT_2" localSheetId="8" hidden="1">#REF!</definedName>
    <definedName name="_159__123Graph_E_CURRENT_2" localSheetId="11" hidden="1">#REF!</definedName>
    <definedName name="_159__123Graph_E_CURRENT_2" localSheetId="1" hidden="1">#REF!</definedName>
    <definedName name="_159__123Graph_E_CURRENT_2" localSheetId="9" hidden="1">#REF!</definedName>
    <definedName name="_159__123Graph_E_CURRENT_2" hidden="1">#REF!</definedName>
    <definedName name="_162__123Graph_E_CURRENT_3" localSheetId="2" hidden="1">#REF!</definedName>
    <definedName name="_162__123Graph_E_CURRENT_3" localSheetId="10" hidden="1">#REF!</definedName>
    <definedName name="_162__123Graph_E_CURRENT_3" localSheetId="6" hidden="1">#REF!</definedName>
    <definedName name="_162__123Graph_E_CURRENT_3" localSheetId="7" hidden="1">#REF!</definedName>
    <definedName name="_162__123Graph_E_CURRENT_3" localSheetId="5" hidden="1">#REF!</definedName>
    <definedName name="_162__123Graph_E_CURRENT_3" localSheetId="8" hidden="1">#REF!</definedName>
    <definedName name="_162__123Graph_E_CURRENT_3" localSheetId="11" hidden="1">#REF!</definedName>
    <definedName name="_162__123Graph_E_CURRENT_3" localSheetId="1" hidden="1">#REF!</definedName>
    <definedName name="_162__123Graph_E_CURRENT_3" localSheetId="9" hidden="1">#REF!</definedName>
    <definedName name="_162__123Graph_E_CURRENT_3" hidden="1">#REF!</definedName>
    <definedName name="_165__123Graph_E_CURRENT_4" localSheetId="2" hidden="1">#REF!</definedName>
    <definedName name="_165__123Graph_E_CURRENT_4" localSheetId="10" hidden="1">#REF!</definedName>
    <definedName name="_165__123Graph_E_CURRENT_4" localSheetId="6" hidden="1">#REF!</definedName>
    <definedName name="_165__123Graph_E_CURRENT_4" localSheetId="7" hidden="1">#REF!</definedName>
    <definedName name="_165__123Graph_E_CURRENT_4" localSheetId="5" hidden="1">#REF!</definedName>
    <definedName name="_165__123Graph_E_CURRENT_4" localSheetId="8" hidden="1">#REF!</definedName>
    <definedName name="_165__123Graph_E_CURRENT_4" localSheetId="11" hidden="1">#REF!</definedName>
    <definedName name="_165__123Graph_E_CURRENT_4" localSheetId="1" hidden="1">#REF!</definedName>
    <definedName name="_165__123Graph_E_CURRENT_4" localSheetId="9" hidden="1">#REF!</definedName>
    <definedName name="_165__123Graph_E_CURRENT_4" hidden="1">#REF!</definedName>
    <definedName name="_168__123Graph_E_CURRENT_5" localSheetId="2" hidden="1">#REF!</definedName>
    <definedName name="_168__123Graph_E_CURRENT_5" localSheetId="10" hidden="1">#REF!</definedName>
    <definedName name="_168__123Graph_E_CURRENT_5" localSheetId="6" hidden="1">#REF!</definedName>
    <definedName name="_168__123Graph_E_CURRENT_5" localSheetId="7" hidden="1">#REF!</definedName>
    <definedName name="_168__123Graph_E_CURRENT_5" localSheetId="5" hidden="1">#REF!</definedName>
    <definedName name="_168__123Graph_E_CURRENT_5" localSheetId="8" hidden="1">#REF!</definedName>
    <definedName name="_168__123Graph_E_CURRENT_5" localSheetId="11" hidden="1">#REF!</definedName>
    <definedName name="_168__123Graph_E_CURRENT_5" localSheetId="1" hidden="1">#REF!</definedName>
    <definedName name="_168__123Graph_E_CURRENT_5" localSheetId="9" hidden="1">#REF!</definedName>
    <definedName name="_168__123Graph_E_CURRENT_5" hidden="1">#REF!</definedName>
    <definedName name="_171__123Graph_E_CURRENT_6" localSheetId="2" hidden="1">#REF!</definedName>
    <definedName name="_171__123Graph_E_CURRENT_6" localSheetId="10" hidden="1">#REF!</definedName>
    <definedName name="_171__123Graph_E_CURRENT_6" localSheetId="6" hidden="1">#REF!</definedName>
    <definedName name="_171__123Graph_E_CURRENT_6" localSheetId="7" hidden="1">#REF!</definedName>
    <definedName name="_171__123Graph_E_CURRENT_6" localSheetId="5" hidden="1">#REF!</definedName>
    <definedName name="_171__123Graph_E_CURRENT_6" localSheetId="8" hidden="1">#REF!</definedName>
    <definedName name="_171__123Graph_E_CURRENT_6" localSheetId="11" hidden="1">#REF!</definedName>
    <definedName name="_171__123Graph_E_CURRENT_6" localSheetId="1" hidden="1">#REF!</definedName>
    <definedName name="_171__123Graph_E_CURRENT_6" localSheetId="9" hidden="1">#REF!</definedName>
    <definedName name="_171__123Graph_E_CURRENT_6" hidden="1">#REF!</definedName>
    <definedName name="_174__123Graph_E_CURRENT_7" localSheetId="2" hidden="1">#REF!</definedName>
    <definedName name="_174__123Graph_E_CURRENT_7" localSheetId="10" hidden="1">#REF!</definedName>
    <definedName name="_174__123Graph_E_CURRENT_7" localSheetId="6" hidden="1">#REF!</definedName>
    <definedName name="_174__123Graph_E_CURRENT_7" localSheetId="7" hidden="1">#REF!</definedName>
    <definedName name="_174__123Graph_E_CURRENT_7" localSheetId="5" hidden="1">#REF!</definedName>
    <definedName name="_174__123Graph_E_CURRENT_7" localSheetId="8" hidden="1">#REF!</definedName>
    <definedName name="_174__123Graph_E_CURRENT_7" localSheetId="11" hidden="1">#REF!</definedName>
    <definedName name="_174__123Graph_E_CURRENT_7" localSheetId="1" hidden="1">#REF!</definedName>
    <definedName name="_174__123Graph_E_CURRENT_7" localSheetId="9" hidden="1">#REF!</definedName>
    <definedName name="_174__123Graph_E_CURRENT_7" hidden="1">#REF!</definedName>
    <definedName name="_177__123Graph_E_CURRENT_8" localSheetId="2" hidden="1">#REF!</definedName>
    <definedName name="_177__123Graph_E_CURRENT_8" localSheetId="10" hidden="1">#REF!</definedName>
    <definedName name="_177__123Graph_E_CURRENT_8" localSheetId="6" hidden="1">#REF!</definedName>
    <definedName name="_177__123Graph_E_CURRENT_8" localSheetId="7" hidden="1">#REF!</definedName>
    <definedName name="_177__123Graph_E_CURRENT_8" localSheetId="5" hidden="1">#REF!</definedName>
    <definedName name="_177__123Graph_E_CURRENT_8" localSheetId="8" hidden="1">#REF!</definedName>
    <definedName name="_177__123Graph_E_CURRENT_8" localSheetId="11" hidden="1">#REF!</definedName>
    <definedName name="_177__123Graph_E_CURRENT_8" localSheetId="1" hidden="1">#REF!</definedName>
    <definedName name="_177__123Graph_E_CURRENT_8" localSheetId="9" hidden="1">#REF!</definedName>
    <definedName name="_177__123Graph_E_CURRENT_8" hidden="1">#REF!</definedName>
    <definedName name="_18__123Graph_A_CURRENT_4" localSheetId="2" hidden="1">#REF!</definedName>
    <definedName name="_18__123Graph_A_CURRENT_4" localSheetId="10" hidden="1">#REF!</definedName>
    <definedName name="_18__123Graph_A_CURRENT_4" localSheetId="6" hidden="1">#REF!</definedName>
    <definedName name="_18__123Graph_A_CURRENT_4" localSheetId="7" hidden="1">#REF!</definedName>
    <definedName name="_18__123Graph_A_CURRENT_4" localSheetId="5" hidden="1">#REF!</definedName>
    <definedName name="_18__123Graph_A_CURRENT_4" localSheetId="8" hidden="1">#REF!</definedName>
    <definedName name="_18__123Graph_A_CURRENT_4" localSheetId="11" hidden="1">#REF!</definedName>
    <definedName name="_18__123Graph_A_CURRENT_4" localSheetId="1" hidden="1">#REF!</definedName>
    <definedName name="_18__123Graph_A_CURRENT_4" localSheetId="9" hidden="1">#REF!</definedName>
    <definedName name="_18__123Graph_A_CURRENT_4" hidden="1">#REF!</definedName>
    <definedName name="_180__123Graph_E_CURRENT_9" localSheetId="2" hidden="1">#REF!</definedName>
    <definedName name="_180__123Graph_E_CURRENT_9" localSheetId="10" hidden="1">#REF!</definedName>
    <definedName name="_180__123Graph_E_CURRENT_9" localSheetId="6" hidden="1">#REF!</definedName>
    <definedName name="_180__123Graph_E_CURRENT_9" localSheetId="7" hidden="1">#REF!</definedName>
    <definedName name="_180__123Graph_E_CURRENT_9" localSheetId="5" hidden="1">#REF!</definedName>
    <definedName name="_180__123Graph_E_CURRENT_9" localSheetId="8" hidden="1">#REF!</definedName>
    <definedName name="_180__123Graph_E_CURRENT_9" localSheetId="11" hidden="1">#REF!</definedName>
    <definedName name="_180__123Graph_E_CURRENT_9" localSheetId="1" hidden="1">#REF!</definedName>
    <definedName name="_180__123Graph_E_CURRENT_9" localSheetId="9" hidden="1">#REF!</definedName>
    <definedName name="_180__123Graph_E_CURRENT_9" hidden="1">#REF!</definedName>
    <definedName name="_183__123Graph_F_CURRENT" localSheetId="2" hidden="1">#REF!</definedName>
    <definedName name="_183__123Graph_F_CURRENT" localSheetId="10" hidden="1">#REF!</definedName>
    <definedName name="_183__123Graph_F_CURRENT" localSheetId="6" hidden="1">#REF!</definedName>
    <definedName name="_183__123Graph_F_CURRENT" localSheetId="7" hidden="1">#REF!</definedName>
    <definedName name="_183__123Graph_F_CURRENT" localSheetId="5" hidden="1">#REF!</definedName>
    <definedName name="_183__123Graph_F_CURRENT" localSheetId="8" hidden="1">#REF!</definedName>
    <definedName name="_183__123Graph_F_CURRENT" localSheetId="11" hidden="1">#REF!</definedName>
    <definedName name="_183__123Graph_F_CURRENT" localSheetId="1" hidden="1">#REF!</definedName>
    <definedName name="_183__123Graph_F_CURRENT" localSheetId="9" hidden="1">#REF!</definedName>
    <definedName name="_183__123Graph_F_CURRENT" hidden="1">#REF!</definedName>
    <definedName name="_186__123Graph_F_CURRENT_1" localSheetId="2" hidden="1">#REF!</definedName>
    <definedName name="_186__123Graph_F_CURRENT_1" localSheetId="10" hidden="1">#REF!</definedName>
    <definedName name="_186__123Graph_F_CURRENT_1" localSheetId="6" hidden="1">#REF!</definedName>
    <definedName name="_186__123Graph_F_CURRENT_1" localSheetId="7" hidden="1">#REF!</definedName>
    <definedName name="_186__123Graph_F_CURRENT_1" localSheetId="5" hidden="1">#REF!</definedName>
    <definedName name="_186__123Graph_F_CURRENT_1" localSheetId="8" hidden="1">#REF!</definedName>
    <definedName name="_186__123Graph_F_CURRENT_1" localSheetId="11" hidden="1">#REF!</definedName>
    <definedName name="_186__123Graph_F_CURRENT_1" localSheetId="1" hidden="1">#REF!</definedName>
    <definedName name="_186__123Graph_F_CURRENT_1" localSheetId="9" hidden="1">#REF!</definedName>
    <definedName name="_186__123Graph_F_CURRENT_1" hidden="1">#REF!</definedName>
    <definedName name="_189__123Graph_F_CURRENT_10" localSheetId="2" hidden="1">#REF!</definedName>
    <definedName name="_189__123Graph_F_CURRENT_10" localSheetId="10" hidden="1">#REF!</definedName>
    <definedName name="_189__123Graph_F_CURRENT_10" localSheetId="6" hidden="1">#REF!</definedName>
    <definedName name="_189__123Graph_F_CURRENT_10" localSheetId="7" hidden="1">#REF!</definedName>
    <definedName name="_189__123Graph_F_CURRENT_10" localSheetId="5" hidden="1">#REF!</definedName>
    <definedName name="_189__123Graph_F_CURRENT_10" localSheetId="8" hidden="1">#REF!</definedName>
    <definedName name="_189__123Graph_F_CURRENT_10" localSheetId="11" hidden="1">#REF!</definedName>
    <definedName name="_189__123Graph_F_CURRENT_10" localSheetId="1" hidden="1">#REF!</definedName>
    <definedName name="_189__123Graph_F_CURRENT_10" localSheetId="9" hidden="1">#REF!</definedName>
    <definedName name="_189__123Graph_F_CURRENT_10" hidden="1">#REF!</definedName>
    <definedName name="_192__123Graph_F_CURRENT_2" localSheetId="2" hidden="1">#REF!</definedName>
    <definedName name="_192__123Graph_F_CURRENT_2" localSheetId="10" hidden="1">#REF!</definedName>
    <definedName name="_192__123Graph_F_CURRENT_2" localSheetId="6" hidden="1">#REF!</definedName>
    <definedName name="_192__123Graph_F_CURRENT_2" localSheetId="7" hidden="1">#REF!</definedName>
    <definedName name="_192__123Graph_F_CURRENT_2" localSheetId="5" hidden="1">#REF!</definedName>
    <definedName name="_192__123Graph_F_CURRENT_2" localSheetId="8" hidden="1">#REF!</definedName>
    <definedName name="_192__123Graph_F_CURRENT_2" localSheetId="11" hidden="1">#REF!</definedName>
    <definedName name="_192__123Graph_F_CURRENT_2" localSheetId="1" hidden="1">#REF!</definedName>
    <definedName name="_192__123Graph_F_CURRENT_2" localSheetId="9" hidden="1">#REF!</definedName>
    <definedName name="_192__123Graph_F_CURRENT_2" hidden="1">#REF!</definedName>
    <definedName name="_195__123Graph_F_CURRENT_3" localSheetId="2" hidden="1">#REF!</definedName>
    <definedName name="_195__123Graph_F_CURRENT_3" localSheetId="10" hidden="1">#REF!</definedName>
    <definedName name="_195__123Graph_F_CURRENT_3" localSheetId="6" hidden="1">#REF!</definedName>
    <definedName name="_195__123Graph_F_CURRENT_3" localSheetId="7" hidden="1">#REF!</definedName>
    <definedName name="_195__123Graph_F_CURRENT_3" localSheetId="5" hidden="1">#REF!</definedName>
    <definedName name="_195__123Graph_F_CURRENT_3" localSheetId="8" hidden="1">#REF!</definedName>
    <definedName name="_195__123Graph_F_CURRENT_3" localSheetId="11" hidden="1">#REF!</definedName>
    <definedName name="_195__123Graph_F_CURRENT_3" localSheetId="1" hidden="1">#REF!</definedName>
    <definedName name="_195__123Graph_F_CURRENT_3" localSheetId="9" hidden="1">#REF!</definedName>
    <definedName name="_195__123Graph_F_CURRENT_3" hidden="1">#REF!</definedName>
    <definedName name="_198__123Graph_F_CURRENT_4" localSheetId="2" hidden="1">#REF!</definedName>
    <definedName name="_198__123Graph_F_CURRENT_4" localSheetId="10" hidden="1">#REF!</definedName>
    <definedName name="_198__123Graph_F_CURRENT_4" localSheetId="6" hidden="1">#REF!</definedName>
    <definedName name="_198__123Graph_F_CURRENT_4" localSheetId="7" hidden="1">#REF!</definedName>
    <definedName name="_198__123Graph_F_CURRENT_4" localSheetId="5" hidden="1">#REF!</definedName>
    <definedName name="_198__123Graph_F_CURRENT_4" localSheetId="8" hidden="1">#REF!</definedName>
    <definedName name="_198__123Graph_F_CURRENT_4" localSheetId="11" hidden="1">#REF!</definedName>
    <definedName name="_198__123Graph_F_CURRENT_4" localSheetId="1" hidden="1">#REF!</definedName>
    <definedName name="_198__123Graph_F_CURRENT_4" localSheetId="9" hidden="1">#REF!</definedName>
    <definedName name="_198__123Graph_F_CURRENT_4" hidden="1">#REF!</definedName>
    <definedName name="_1P68" localSheetId="2">#REF!</definedName>
    <definedName name="_1P68" localSheetId="6">#REF!</definedName>
    <definedName name="_1P68" localSheetId="11">#REF!</definedName>
    <definedName name="_1P68">#REF!</definedName>
    <definedName name="_2__123Graph_AChart_1" localSheetId="2" hidden="1">#REF!</definedName>
    <definedName name="_2__123Graph_AChart_1" localSheetId="10" hidden="1">#REF!</definedName>
    <definedName name="_2__123Graph_AChart_1" localSheetId="6" hidden="1">#REF!</definedName>
    <definedName name="_2__123Graph_AChart_1" localSheetId="8" hidden="1">#REF!</definedName>
    <definedName name="_2__123Graph_AChart_1" localSheetId="11" hidden="1">#REF!</definedName>
    <definedName name="_2__123Graph_AChart_1" localSheetId="9" hidden="1">#REF!</definedName>
    <definedName name="_2__123Graph_AChart_1" localSheetId="0" hidden="1">#REF!</definedName>
    <definedName name="_2__123Graph_AChart_1" hidden="1">#REF!</definedName>
    <definedName name="_2__123Graph_BDEV_EMPL" localSheetId="2" hidden="1">#REF!</definedName>
    <definedName name="_2__123Graph_BDEV_EMPL" localSheetId="10" hidden="1">#REF!</definedName>
    <definedName name="_2__123Graph_BDEV_EMPL" localSheetId="6" hidden="1">#REF!</definedName>
    <definedName name="_2__123Graph_BDEV_EMPL" localSheetId="7" hidden="1">#REF!</definedName>
    <definedName name="_2__123Graph_BDEV_EMPL" localSheetId="5" hidden="1">#REF!</definedName>
    <definedName name="_2__123Graph_BDEV_EMPL" localSheetId="8" hidden="1">#REF!</definedName>
    <definedName name="_2__123Graph_BDEV_EMPL" localSheetId="11" hidden="1">#REF!</definedName>
    <definedName name="_2__123Graph_BDEV_EMPL" localSheetId="1" hidden="1">#REF!</definedName>
    <definedName name="_2__123Graph_BDEV_EMPL" localSheetId="9" hidden="1">#REF!</definedName>
    <definedName name="_2__123Graph_BDEV_EMPL" hidden="1">#REF!</definedName>
    <definedName name="_201__123Graph_F_CURRENT_5" localSheetId="2" hidden="1">#REF!</definedName>
    <definedName name="_201__123Graph_F_CURRENT_5" localSheetId="10" hidden="1">#REF!</definedName>
    <definedName name="_201__123Graph_F_CURRENT_5" localSheetId="6" hidden="1">#REF!</definedName>
    <definedName name="_201__123Graph_F_CURRENT_5" localSheetId="7" hidden="1">#REF!</definedName>
    <definedName name="_201__123Graph_F_CURRENT_5" localSheetId="5" hidden="1">#REF!</definedName>
    <definedName name="_201__123Graph_F_CURRENT_5" localSheetId="8" hidden="1">#REF!</definedName>
    <definedName name="_201__123Graph_F_CURRENT_5" localSheetId="11" hidden="1">#REF!</definedName>
    <definedName name="_201__123Graph_F_CURRENT_5" localSheetId="1" hidden="1">#REF!</definedName>
    <definedName name="_201__123Graph_F_CURRENT_5" localSheetId="9" hidden="1">#REF!</definedName>
    <definedName name="_201__123Graph_F_CURRENT_5" hidden="1">#REF!</definedName>
    <definedName name="_204__123Graph_F_CURRENT_6" localSheetId="2" hidden="1">#REF!</definedName>
    <definedName name="_204__123Graph_F_CURRENT_6" localSheetId="10" hidden="1">#REF!</definedName>
    <definedName name="_204__123Graph_F_CURRENT_6" localSheetId="6" hidden="1">#REF!</definedName>
    <definedName name="_204__123Graph_F_CURRENT_6" localSheetId="7" hidden="1">#REF!</definedName>
    <definedName name="_204__123Graph_F_CURRENT_6" localSheetId="5" hidden="1">#REF!</definedName>
    <definedName name="_204__123Graph_F_CURRENT_6" localSheetId="8" hidden="1">#REF!</definedName>
    <definedName name="_204__123Graph_F_CURRENT_6" localSheetId="11" hidden="1">#REF!</definedName>
    <definedName name="_204__123Graph_F_CURRENT_6" localSheetId="1" hidden="1">#REF!</definedName>
    <definedName name="_204__123Graph_F_CURRENT_6" localSheetId="9" hidden="1">#REF!</definedName>
    <definedName name="_204__123Graph_F_CURRENT_6" hidden="1">#REF!</definedName>
    <definedName name="_207__123Graph_F_CURRENT_7" localSheetId="2" hidden="1">#REF!</definedName>
    <definedName name="_207__123Graph_F_CURRENT_7" localSheetId="10" hidden="1">#REF!</definedName>
    <definedName name="_207__123Graph_F_CURRENT_7" localSheetId="6" hidden="1">#REF!</definedName>
    <definedName name="_207__123Graph_F_CURRENT_7" localSheetId="7" hidden="1">#REF!</definedName>
    <definedName name="_207__123Graph_F_CURRENT_7" localSheetId="5" hidden="1">#REF!</definedName>
    <definedName name="_207__123Graph_F_CURRENT_7" localSheetId="8" hidden="1">#REF!</definedName>
    <definedName name="_207__123Graph_F_CURRENT_7" localSheetId="11" hidden="1">#REF!</definedName>
    <definedName name="_207__123Graph_F_CURRENT_7" localSheetId="1" hidden="1">#REF!</definedName>
    <definedName name="_207__123Graph_F_CURRENT_7" localSheetId="9" hidden="1">#REF!</definedName>
    <definedName name="_207__123Graph_F_CURRENT_7" hidden="1">#REF!</definedName>
    <definedName name="_21__123Graph_A_CURRENT_5" localSheetId="2" hidden="1">#REF!</definedName>
    <definedName name="_21__123Graph_A_CURRENT_5" localSheetId="10" hidden="1">#REF!</definedName>
    <definedName name="_21__123Graph_A_CURRENT_5" localSheetId="6" hidden="1">#REF!</definedName>
    <definedName name="_21__123Graph_A_CURRENT_5" localSheetId="7" hidden="1">#REF!</definedName>
    <definedName name="_21__123Graph_A_CURRENT_5" localSheetId="5" hidden="1">#REF!</definedName>
    <definedName name="_21__123Graph_A_CURRENT_5" localSheetId="8" hidden="1">#REF!</definedName>
    <definedName name="_21__123Graph_A_CURRENT_5" localSheetId="11" hidden="1">#REF!</definedName>
    <definedName name="_21__123Graph_A_CURRENT_5" localSheetId="1" hidden="1">#REF!</definedName>
    <definedName name="_21__123Graph_A_CURRENT_5" localSheetId="9" hidden="1">#REF!</definedName>
    <definedName name="_21__123Graph_A_CURRENT_5" hidden="1">#REF!</definedName>
    <definedName name="_210__123Graph_F_CURRENT_8" localSheetId="2" hidden="1">#REF!</definedName>
    <definedName name="_210__123Graph_F_CURRENT_8" localSheetId="10" hidden="1">#REF!</definedName>
    <definedName name="_210__123Graph_F_CURRENT_8" localSheetId="6" hidden="1">#REF!</definedName>
    <definedName name="_210__123Graph_F_CURRENT_8" localSheetId="7" hidden="1">#REF!</definedName>
    <definedName name="_210__123Graph_F_CURRENT_8" localSheetId="5" hidden="1">#REF!</definedName>
    <definedName name="_210__123Graph_F_CURRENT_8" localSheetId="8" hidden="1">#REF!</definedName>
    <definedName name="_210__123Graph_F_CURRENT_8" localSheetId="11" hidden="1">#REF!</definedName>
    <definedName name="_210__123Graph_F_CURRENT_8" localSheetId="1" hidden="1">#REF!</definedName>
    <definedName name="_210__123Graph_F_CURRENT_8" localSheetId="9" hidden="1">#REF!</definedName>
    <definedName name="_210__123Graph_F_CURRENT_8" hidden="1">#REF!</definedName>
    <definedName name="_213__123Graph_F_CURRENT_9" localSheetId="2" hidden="1">#REF!</definedName>
    <definedName name="_213__123Graph_F_CURRENT_9" localSheetId="10" hidden="1">#REF!</definedName>
    <definedName name="_213__123Graph_F_CURRENT_9" localSheetId="6" hidden="1">#REF!</definedName>
    <definedName name="_213__123Graph_F_CURRENT_9" localSheetId="7" hidden="1">#REF!</definedName>
    <definedName name="_213__123Graph_F_CURRENT_9" localSheetId="5" hidden="1">#REF!</definedName>
    <definedName name="_213__123Graph_F_CURRENT_9" localSheetId="8" hidden="1">#REF!</definedName>
    <definedName name="_213__123Graph_F_CURRENT_9" localSheetId="11" hidden="1">#REF!</definedName>
    <definedName name="_213__123Graph_F_CURRENT_9" localSheetId="1" hidden="1">#REF!</definedName>
    <definedName name="_213__123Graph_F_CURRENT_9" localSheetId="9" hidden="1">#REF!</definedName>
    <definedName name="_213__123Graph_F_CURRENT_9" hidden="1">#REF!</definedName>
    <definedName name="_216Y" localSheetId="2">#REF!,#REF!,#REF!,#REF!,#REF!,#REF!,#REF!,#REF!,#REF!,#REF!</definedName>
    <definedName name="_216Y" localSheetId="6">#REF!,#REF!,#REF!,#REF!,#REF!,#REF!,#REF!,#REF!,#REF!,#REF!</definedName>
    <definedName name="_216Y" localSheetId="11">#REF!,#REF!,#REF!,#REF!,#REF!,#REF!,#REF!,#REF!,#REF!,#REF!</definedName>
    <definedName name="_216Y">#REF!,#REF!,#REF!,#REF!,#REF!,#REF!,#REF!,#REF!,#REF!,#REF!</definedName>
    <definedName name="_24__123Graph_A_CURRENT_6" localSheetId="2" hidden="1">#REF!</definedName>
    <definedName name="_24__123Graph_A_CURRENT_6" localSheetId="10" hidden="1">#REF!</definedName>
    <definedName name="_24__123Graph_A_CURRENT_6" localSheetId="6" hidden="1">#REF!</definedName>
    <definedName name="_24__123Graph_A_CURRENT_6" localSheetId="7" hidden="1">#REF!</definedName>
    <definedName name="_24__123Graph_A_CURRENT_6" localSheetId="5" hidden="1">#REF!</definedName>
    <definedName name="_24__123Graph_A_CURRENT_6" localSheetId="8" hidden="1">#REF!</definedName>
    <definedName name="_24__123Graph_A_CURRENT_6" localSheetId="11" hidden="1">#REF!</definedName>
    <definedName name="_24__123Graph_A_CURRENT_6" localSheetId="1" hidden="1">#REF!</definedName>
    <definedName name="_24__123Graph_A_CURRENT_6" localSheetId="9" hidden="1">#REF!</definedName>
    <definedName name="_24__123Graph_A_CURRENT_6" hidden="1">#REF!</definedName>
    <definedName name="_27__123Graph_A_CURRENT_7" localSheetId="2" hidden="1">#REF!</definedName>
    <definedName name="_27__123Graph_A_CURRENT_7" localSheetId="10" hidden="1">#REF!</definedName>
    <definedName name="_27__123Graph_A_CURRENT_7" localSheetId="6" hidden="1">#REF!</definedName>
    <definedName name="_27__123Graph_A_CURRENT_7" localSheetId="7" hidden="1">#REF!</definedName>
    <definedName name="_27__123Graph_A_CURRENT_7" localSheetId="5" hidden="1">#REF!</definedName>
    <definedName name="_27__123Graph_A_CURRENT_7" localSheetId="8" hidden="1">#REF!</definedName>
    <definedName name="_27__123Graph_A_CURRENT_7" localSheetId="11" hidden="1">#REF!</definedName>
    <definedName name="_27__123Graph_A_CURRENT_7" localSheetId="1" hidden="1">#REF!</definedName>
    <definedName name="_27__123Graph_A_CURRENT_7" localSheetId="9" hidden="1">#REF!</definedName>
    <definedName name="_27__123Graph_A_CURRENT_7" hidden="1">#REF!</definedName>
    <definedName name="_2P68" localSheetId="2">#REF!</definedName>
    <definedName name="_2P68" localSheetId="6">#REF!</definedName>
    <definedName name="_2P68" localSheetId="7">#REF!</definedName>
    <definedName name="_2P68" localSheetId="5">#REF!</definedName>
    <definedName name="_2P68" localSheetId="11">#REF!</definedName>
    <definedName name="_2P68">#REF!</definedName>
    <definedName name="_3__123Graph_A_CURRENT" localSheetId="2" hidden="1">#REF!</definedName>
    <definedName name="_3__123Graph_A_CURRENT" localSheetId="10" hidden="1">#REF!</definedName>
    <definedName name="_3__123Graph_A_CURRENT" localSheetId="6" hidden="1">#REF!</definedName>
    <definedName name="_3__123Graph_A_CURRENT" localSheetId="7" hidden="1">#REF!</definedName>
    <definedName name="_3__123Graph_A_CURRENT" localSheetId="5" hidden="1">#REF!</definedName>
    <definedName name="_3__123Graph_A_CURRENT" localSheetId="8" hidden="1">#REF!</definedName>
    <definedName name="_3__123Graph_A_CURRENT" localSheetId="11" hidden="1">#REF!</definedName>
    <definedName name="_3__123Graph_A_CURRENT" localSheetId="1" hidden="1">#REF!</definedName>
    <definedName name="_3__123Graph_A_CURRENT" localSheetId="9" hidden="1">#REF!</definedName>
    <definedName name="_3__123Graph_A_CURRENT" hidden="1">#REF!</definedName>
    <definedName name="_3__123Graph_CDEV_EMPL" localSheetId="2" hidden="1">#REF!</definedName>
    <definedName name="_3__123Graph_CDEV_EMPL" localSheetId="10" hidden="1">#REF!</definedName>
    <definedName name="_3__123Graph_CDEV_EMPL" localSheetId="6" hidden="1">#REF!</definedName>
    <definedName name="_3__123Graph_CDEV_EMPL" localSheetId="7" hidden="1">#REF!</definedName>
    <definedName name="_3__123Graph_CDEV_EMPL" localSheetId="5" hidden="1">#REF!</definedName>
    <definedName name="_3__123Graph_CDEV_EMPL" localSheetId="8" hidden="1">#REF!</definedName>
    <definedName name="_3__123Graph_CDEV_EMPL" localSheetId="11" hidden="1">#REF!</definedName>
    <definedName name="_3__123Graph_CDEV_EMPL" localSheetId="1" hidden="1">#REF!</definedName>
    <definedName name="_3__123Graph_CDEV_EMPL" localSheetId="9" hidden="1">#REF!</definedName>
    <definedName name="_3__123Graph_CDEV_EMPL" hidden="1">#REF!</definedName>
    <definedName name="_30__123Graph_A_CURRENT_8" localSheetId="2" hidden="1">#REF!</definedName>
    <definedName name="_30__123Graph_A_CURRENT_8" localSheetId="10" hidden="1">#REF!</definedName>
    <definedName name="_30__123Graph_A_CURRENT_8" localSheetId="6" hidden="1">#REF!</definedName>
    <definedName name="_30__123Graph_A_CURRENT_8" localSheetId="7" hidden="1">#REF!</definedName>
    <definedName name="_30__123Graph_A_CURRENT_8" localSheetId="5" hidden="1">#REF!</definedName>
    <definedName name="_30__123Graph_A_CURRENT_8" localSheetId="8" hidden="1">#REF!</definedName>
    <definedName name="_30__123Graph_A_CURRENT_8" localSheetId="11" hidden="1">#REF!</definedName>
    <definedName name="_30__123Graph_A_CURRENT_8" localSheetId="1" hidden="1">#REF!</definedName>
    <definedName name="_30__123Graph_A_CURRENT_8" localSheetId="9" hidden="1">#REF!</definedName>
    <definedName name="_30__123Graph_A_CURRENT_8" hidden="1">#REF!</definedName>
    <definedName name="_33__123Graph_A_CURRENT_9" localSheetId="2" hidden="1">#REF!</definedName>
    <definedName name="_33__123Graph_A_CURRENT_9" localSheetId="10" hidden="1">#REF!</definedName>
    <definedName name="_33__123Graph_A_CURRENT_9" localSheetId="6" hidden="1">#REF!</definedName>
    <definedName name="_33__123Graph_A_CURRENT_9" localSheetId="7" hidden="1">#REF!</definedName>
    <definedName name="_33__123Graph_A_CURRENT_9" localSheetId="5" hidden="1">#REF!</definedName>
    <definedName name="_33__123Graph_A_CURRENT_9" localSheetId="8" hidden="1">#REF!</definedName>
    <definedName name="_33__123Graph_A_CURRENT_9" localSheetId="11" hidden="1">#REF!</definedName>
    <definedName name="_33__123Graph_A_CURRENT_9" localSheetId="1" hidden="1">#REF!</definedName>
    <definedName name="_33__123Graph_A_CURRENT_9" localSheetId="9" hidden="1">#REF!</definedName>
    <definedName name="_33__123Graph_A_CURRENT_9" hidden="1">#REF!</definedName>
    <definedName name="_36__123Graph_AChart_1" localSheetId="2" hidden="1">#REF!</definedName>
    <definedName name="_36__123Graph_AChart_1" localSheetId="10" hidden="1">#REF!</definedName>
    <definedName name="_36__123Graph_AChart_1" localSheetId="6" hidden="1">#REF!</definedName>
    <definedName name="_36__123Graph_AChart_1" localSheetId="7" hidden="1">#REF!</definedName>
    <definedName name="_36__123Graph_AChart_1" localSheetId="5" hidden="1">#REF!</definedName>
    <definedName name="_36__123Graph_AChart_1" localSheetId="8" hidden="1">#REF!</definedName>
    <definedName name="_36__123Graph_AChart_1" localSheetId="11" hidden="1">#REF!</definedName>
    <definedName name="_36__123Graph_AChart_1" localSheetId="1" hidden="1">#REF!</definedName>
    <definedName name="_36__123Graph_AChart_1" localSheetId="9" hidden="1">#REF!</definedName>
    <definedName name="_36__123Graph_AChart_1" hidden="1">#REF!</definedName>
    <definedName name="_39__123Graph_ADEV_EMPL" localSheetId="2" hidden="1">#REF!</definedName>
    <definedName name="_39__123Graph_ADEV_EMPL" localSheetId="10" hidden="1">#REF!</definedName>
    <definedName name="_39__123Graph_ADEV_EMPL" localSheetId="6" hidden="1">#REF!</definedName>
    <definedName name="_39__123Graph_ADEV_EMPL" localSheetId="7" hidden="1">#REF!</definedName>
    <definedName name="_39__123Graph_ADEV_EMPL" localSheetId="5" hidden="1">#REF!</definedName>
    <definedName name="_39__123Graph_ADEV_EMPL" localSheetId="8" hidden="1">#REF!</definedName>
    <definedName name="_39__123Graph_ADEV_EMPL" localSheetId="11" hidden="1">#REF!</definedName>
    <definedName name="_39__123Graph_ADEV_EMPL" localSheetId="1" hidden="1">#REF!</definedName>
    <definedName name="_39__123Graph_ADEV_EMPL" localSheetId="9" hidden="1">#REF!</definedName>
    <definedName name="_39__123Graph_ADEV_EMPL" hidden="1">#REF!</definedName>
    <definedName name="_4__123Graph_ADEV_EMPL" localSheetId="2" hidden="1">#REF!</definedName>
    <definedName name="_4__123Graph_ADEV_EMPL" localSheetId="10" hidden="1">#REF!</definedName>
    <definedName name="_4__123Graph_ADEV_EMPL" localSheetId="6" hidden="1">#REF!</definedName>
    <definedName name="_4__123Graph_ADEV_EMPL" localSheetId="11" hidden="1">#REF!</definedName>
    <definedName name="_4__123Graph_ADEV_EMPL" localSheetId="9" hidden="1">#REF!</definedName>
    <definedName name="_4__123Graph_ADEV_EMPL" hidden="1">#REF!</definedName>
    <definedName name="_4__123Graph_CSWE_EMPL" localSheetId="2" hidden="1">#REF!</definedName>
    <definedName name="_4__123Graph_CSWE_EMPL" localSheetId="10" hidden="1">#REF!</definedName>
    <definedName name="_4__123Graph_CSWE_EMPL" localSheetId="6" hidden="1">#REF!</definedName>
    <definedName name="_4__123Graph_CSWE_EMPL" localSheetId="7" hidden="1">#REF!</definedName>
    <definedName name="_4__123Graph_CSWE_EMPL" localSheetId="5" hidden="1">#REF!</definedName>
    <definedName name="_4__123Graph_CSWE_EMPL" localSheetId="8" hidden="1">#REF!</definedName>
    <definedName name="_4__123Graph_CSWE_EMPL" localSheetId="11" hidden="1">#REF!</definedName>
    <definedName name="_4__123Graph_CSWE_EMPL" localSheetId="1" hidden="1">#REF!</definedName>
    <definedName name="_4__123Graph_CSWE_EMPL" localSheetId="9" hidden="1">#REF!</definedName>
    <definedName name="_4__123Graph_CSWE_EMPL" hidden="1">#REF!</definedName>
    <definedName name="_42__123Graph_B_CURRENT" localSheetId="2" hidden="1">#REF!</definedName>
    <definedName name="_42__123Graph_B_CURRENT" localSheetId="10" hidden="1">#REF!</definedName>
    <definedName name="_42__123Graph_B_CURRENT" localSheetId="6" hidden="1">#REF!</definedName>
    <definedName name="_42__123Graph_B_CURRENT" localSheetId="7" hidden="1">#REF!</definedName>
    <definedName name="_42__123Graph_B_CURRENT" localSheetId="5" hidden="1">#REF!</definedName>
    <definedName name="_42__123Graph_B_CURRENT" localSheetId="8" hidden="1">#REF!</definedName>
    <definedName name="_42__123Graph_B_CURRENT" localSheetId="11" hidden="1">#REF!</definedName>
    <definedName name="_42__123Graph_B_CURRENT" localSheetId="1" hidden="1">#REF!</definedName>
    <definedName name="_42__123Graph_B_CURRENT" localSheetId="9" hidden="1">#REF!</definedName>
    <definedName name="_42__123Graph_B_CURRENT" hidden="1">#REF!</definedName>
    <definedName name="_45__123Graph_B_CURRENT_1" localSheetId="2" hidden="1">#REF!</definedName>
    <definedName name="_45__123Graph_B_CURRENT_1" localSheetId="10" hidden="1">#REF!</definedName>
    <definedName name="_45__123Graph_B_CURRENT_1" localSheetId="6" hidden="1">#REF!</definedName>
    <definedName name="_45__123Graph_B_CURRENT_1" localSheetId="7" hidden="1">#REF!</definedName>
    <definedName name="_45__123Graph_B_CURRENT_1" localSheetId="5" hidden="1">#REF!</definedName>
    <definedName name="_45__123Graph_B_CURRENT_1" localSheetId="8" hidden="1">#REF!</definedName>
    <definedName name="_45__123Graph_B_CURRENT_1" localSheetId="11" hidden="1">#REF!</definedName>
    <definedName name="_45__123Graph_B_CURRENT_1" localSheetId="1" hidden="1">#REF!</definedName>
    <definedName name="_45__123Graph_B_CURRENT_1" localSheetId="9" hidden="1">#REF!</definedName>
    <definedName name="_45__123Graph_B_CURRENT_1" hidden="1">#REF!</definedName>
    <definedName name="_48__123Graph_B_CURRENT_10" localSheetId="2" hidden="1">#REF!</definedName>
    <definedName name="_48__123Graph_B_CURRENT_10" localSheetId="10" hidden="1">#REF!</definedName>
    <definedName name="_48__123Graph_B_CURRENT_10" localSheetId="6" hidden="1">#REF!</definedName>
    <definedName name="_48__123Graph_B_CURRENT_10" localSheetId="7" hidden="1">#REF!</definedName>
    <definedName name="_48__123Graph_B_CURRENT_10" localSheetId="5" hidden="1">#REF!</definedName>
    <definedName name="_48__123Graph_B_CURRENT_10" localSheetId="8" hidden="1">#REF!</definedName>
    <definedName name="_48__123Graph_B_CURRENT_10" localSheetId="11" hidden="1">#REF!</definedName>
    <definedName name="_48__123Graph_B_CURRENT_10" localSheetId="1" hidden="1">#REF!</definedName>
    <definedName name="_48__123Graph_B_CURRENT_10" localSheetId="9" hidden="1">#REF!</definedName>
    <definedName name="_48__123Graph_B_CURRENT_10" hidden="1">#REF!</definedName>
    <definedName name="_51__123Graph_B_CURRENT_2" localSheetId="2" hidden="1">#REF!</definedName>
    <definedName name="_51__123Graph_B_CURRENT_2" localSheetId="10" hidden="1">#REF!</definedName>
    <definedName name="_51__123Graph_B_CURRENT_2" localSheetId="6" hidden="1">#REF!</definedName>
    <definedName name="_51__123Graph_B_CURRENT_2" localSheetId="7" hidden="1">#REF!</definedName>
    <definedName name="_51__123Graph_B_CURRENT_2" localSheetId="5" hidden="1">#REF!</definedName>
    <definedName name="_51__123Graph_B_CURRENT_2" localSheetId="8" hidden="1">#REF!</definedName>
    <definedName name="_51__123Graph_B_CURRENT_2" localSheetId="11" hidden="1">#REF!</definedName>
    <definedName name="_51__123Graph_B_CURRENT_2" localSheetId="1" hidden="1">#REF!</definedName>
    <definedName name="_51__123Graph_B_CURRENT_2" localSheetId="9" hidden="1">#REF!</definedName>
    <definedName name="_51__123Graph_B_CURRENT_2" hidden="1">#REF!</definedName>
    <definedName name="_54__123Graph_B_CURRENT_3" localSheetId="2" hidden="1">#REF!</definedName>
    <definedName name="_54__123Graph_B_CURRENT_3" localSheetId="10" hidden="1">#REF!</definedName>
    <definedName name="_54__123Graph_B_CURRENT_3" localSheetId="6" hidden="1">#REF!</definedName>
    <definedName name="_54__123Graph_B_CURRENT_3" localSheetId="7" hidden="1">#REF!</definedName>
    <definedName name="_54__123Graph_B_CURRENT_3" localSheetId="5" hidden="1">#REF!</definedName>
    <definedName name="_54__123Graph_B_CURRENT_3" localSheetId="8" hidden="1">#REF!</definedName>
    <definedName name="_54__123Graph_B_CURRENT_3" localSheetId="11" hidden="1">#REF!</definedName>
    <definedName name="_54__123Graph_B_CURRENT_3" localSheetId="1" hidden="1">#REF!</definedName>
    <definedName name="_54__123Graph_B_CURRENT_3" localSheetId="9" hidden="1">#REF!</definedName>
    <definedName name="_54__123Graph_B_CURRENT_3" hidden="1">#REF!</definedName>
    <definedName name="_55" localSheetId="2">#REF!</definedName>
    <definedName name="_55" localSheetId="6">#REF!</definedName>
    <definedName name="_55" localSheetId="11">#REF!</definedName>
    <definedName name="_55">#REF!</definedName>
    <definedName name="_55_F" localSheetId="2">#REF!</definedName>
    <definedName name="_55_F" localSheetId="6">#REF!</definedName>
    <definedName name="_55_F" localSheetId="11">#REF!</definedName>
    <definedName name="_55_F">#REF!</definedName>
    <definedName name="_55_H" localSheetId="2">#REF!</definedName>
    <definedName name="_55_H" localSheetId="6">#REF!</definedName>
    <definedName name="_55_H" localSheetId="11">#REF!</definedName>
    <definedName name="_55_H">#REF!</definedName>
    <definedName name="_56" localSheetId="2">#REF!</definedName>
    <definedName name="_56" localSheetId="6">#REF!</definedName>
    <definedName name="_56" localSheetId="7">#REF!</definedName>
    <definedName name="_56" localSheetId="5">#REF!</definedName>
    <definedName name="_56" localSheetId="11">#REF!</definedName>
    <definedName name="_56">#REF!</definedName>
    <definedName name="_56_59" localSheetId="2">#REF!</definedName>
    <definedName name="_56_59" localSheetId="6">#REF!</definedName>
    <definedName name="_56_59" localSheetId="7">#REF!</definedName>
    <definedName name="_56_59" localSheetId="5">#REF!</definedName>
    <definedName name="_56_59" localSheetId="11">#REF!</definedName>
    <definedName name="_56_59">#REF!</definedName>
    <definedName name="_56_a_59" localSheetId="2">#REF!</definedName>
    <definedName name="_56_a_59" localSheetId="6">#REF!</definedName>
    <definedName name="_56_a_59" localSheetId="11">#REF!</definedName>
    <definedName name="_56_a_59">#REF!</definedName>
    <definedName name="_56_a_59_F" localSheetId="2">#REF!</definedName>
    <definedName name="_56_a_59_F" localSheetId="6">#REF!</definedName>
    <definedName name="_56_a_59_F" localSheetId="11">#REF!</definedName>
    <definedName name="_56_a_59_F">#REF!</definedName>
    <definedName name="_56_a_59_H" localSheetId="2">#REF!</definedName>
    <definedName name="_56_a_59_H" localSheetId="6">#REF!</definedName>
    <definedName name="_56_a_59_H" localSheetId="11">#REF!</definedName>
    <definedName name="_56_a_59_H">#REF!</definedName>
    <definedName name="_57" localSheetId="2">#REF!</definedName>
    <definedName name="_57" localSheetId="6">#REF!</definedName>
    <definedName name="_57" localSheetId="7">#REF!</definedName>
    <definedName name="_57" localSheetId="5">#REF!</definedName>
    <definedName name="_57" localSheetId="11">#REF!</definedName>
    <definedName name="_57">#REF!</definedName>
    <definedName name="_57__123Graph_B_CURRENT_4" localSheetId="2" hidden="1">#REF!</definedName>
    <definedName name="_57__123Graph_B_CURRENT_4" localSheetId="10" hidden="1">#REF!</definedName>
    <definedName name="_57__123Graph_B_CURRENT_4" localSheetId="6" hidden="1">#REF!</definedName>
    <definedName name="_57__123Graph_B_CURRENT_4" localSheetId="7" hidden="1">#REF!</definedName>
    <definedName name="_57__123Graph_B_CURRENT_4" localSheetId="5" hidden="1">#REF!</definedName>
    <definedName name="_57__123Graph_B_CURRENT_4" localSheetId="8" hidden="1">#REF!</definedName>
    <definedName name="_57__123Graph_B_CURRENT_4" localSheetId="11" hidden="1">#REF!</definedName>
    <definedName name="_57__123Graph_B_CURRENT_4" localSheetId="1" hidden="1">#REF!</definedName>
    <definedName name="_57__123Graph_B_CURRENT_4" localSheetId="9" hidden="1">#REF!</definedName>
    <definedName name="_57__123Graph_B_CURRENT_4" hidden="1">#REF!</definedName>
    <definedName name="_58" localSheetId="2">#REF!</definedName>
    <definedName name="_58" localSheetId="6">#REF!</definedName>
    <definedName name="_58" localSheetId="11">#REF!</definedName>
    <definedName name="_58">#REF!</definedName>
    <definedName name="_59" localSheetId="2">#REF!</definedName>
    <definedName name="_59" localSheetId="6">#REF!</definedName>
    <definedName name="_59" localSheetId="11">#REF!</definedName>
    <definedName name="_59">#REF!</definedName>
    <definedName name="_6__123Graph_A_CURRENT_1" localSheetId="2" hidden="1">#REF!</definedName>
    <definedName name="_6__123Graph_A_CURRENT_1" localSheetId="10" hidden="1">#REF!</definedName>
    <definedName name="_6__123Graph_A_CURRENT_1" localSheetId="6" hidden="1">#REF!</definedName>
    <definedName name="_6__123Graph_A_CURRENT_1" localSheetId="7" hidden="1">#REF!</definedName>
    <definedName name="_6__123Graph_A_CURRENT_1" localSheetId="5" hidden="1">#REF!</definedName>
    <definedName name="_6__123Graph_A_CURRENT_1" localSheetId="8" hidden="1">#REF!</definedName>
    <definedName name="_6__123Graph_A_CURRENT_1" localSheetId="11" hidden="1">#REF!</definedName>
    <definedName name="_6__123Graph_A_CURRENT_1" localSheetId="1" hidden="1">#REF!</definedName>
    <definedName name="_6__123Graph_A_CURRENT_1" localSheetId="9" hidden="1">#REF!</definedName>
    <definedName name="_6__123Graph_A_CURRENT_1" hidden="1">#REF!</definedName>
    <definedName name="_6__123Graph_BDEV_EMPL" localSheetId="2" hidden="1">#REF!</definedName>
    <definedName name="_6__123Graph_BDEV_EMPL" localSheetId="10" hidden="1">#REF!</definedName>
    <definedName name="_6__123Graph_BDEV_EMPL" localSheetId="6" hidden="1">#REF!</definedName>
    <definedName name="_6__123Graph_BDEV_EMPL" localSheetId="11" hidden="1">#REF!</definedName>
    <definedName name="_6__123Graph_BDEV_EMPL" localSheetId="9" hidden="1">#REF!</definedName>
    <definedName name="_6__123Graph_BDEV_EMPL" hidden="1">#REF!</definedName>
    <definedName name="_60" localSheetId="2">#REF!</definedName>
    <definedName name="_60" localSheetId="6">#REF!</definedName>
    <definedName name="_60" localSheetId="11">#REF!</definedName>
    <definedName name="_60">#REF!</definedName>
    <definedName name="_60__123Graph_B_CURRENT_5" localSheetId="2" hidden="1">#REF!</definedName>
    <definedName name="_60__123Graph_B_CURRENT_5" localSheetId="10" hidden="1">#REF!</definedName>
    <definedName name="_60__123Graph_B_CURRENT_5" localSheetId="6" hidden="1">#REF!</definedName>
    <definedName name="_60__123Graph_B_CURRENT_5" localSheetId="7" hidden="1">#REF!</definedName>
    <definedName name="_60__123Graph_B_CURRENT_5" localSheetId="5" hidden="1">#REF!</definedName>
    <definedName name="_60__123Graph_B_CURRENT_5" localSheetId="8" hidden="1">#REF!</definedName>
    <definedName name="_60__123Graph_B_CURRENT_5" localSheetId="11" hidden="1">#REF!</definedName>
    <definedName name="_60__123Graph_B_CURRENT_5" localSheetId="1" hidden="1">#REF!</definedName>
    <definedName name="_60__123Graph_B_CURRENT_5" localSheetId="9" hidden="1">#REF!</definedName>
    <definedName name="_60__123Graph_B_CURRENT_5" hidden="1">#REF!</definedName>
    <definedName name="_60_F" localSheetId="2">#REF!</definedName>
    <definedName name="_60_F" localSheetId="6">#REF!</definedName>
    <definedName name="_60_F" localSheetId="11">#REF!</definedName>
    <definedName name="_60_F">#REF!</definedName>
    <definedName name="_60_H" localSheetId="2">#REF!</definedName>
    <definedName name="_60_H" localSheetId="6">#REF!</definedName>
    <definedName name="_60_H" localSheetId="11">#REF!</definedName>
    <definedName name="_60_H">#REF!</definedName>
    <definedName name="_61" localSheetId="2">#REF!</definedName>
    <definedName name="_61" localSheetId="6">#REF!</definedName>
    <definedName name="_61" localSheetId="7">#REF!</definedName>
    <definedName name="_61" localSheetId="5">#REF!</definedName>
    <definedName name="_61" localSheetId="11">#REF!</definedName>
    <definedName name="_61">#REF!</definedName>
    <definedName name="_61_64" localSheetId="2">#REF!</definedName>
    <definedName name="_61_64" localSheetId="6">#REF!</definedName>
    <definedName name="_61_64" localSheetId="7">#REF!</definedName>
    <definedName name="_61_64" localSheetId="5">#REF!</definedName>
    <definedName name="_61_64" localSheetId="11">#REF!</definedName>
    <definedName name="_61_64">#REF!</definedName>
    <definedName name="_61_a_64" localSheetId="2">#REF!</definedName>
    <definedName name="_61_a_64" localSheetId="6">#REF!</definedName>
    <definedName name="_61_a_64" localSheetId="11">#REF!</definedName>
    <definedName name="_61_a_64">#REF!</definedName>
    <definedName name="_61_a_64_F" localSheetId="2">#REF!</definedName>
    <definedName name="_61_a_64_F" localSheetId="6">#REF!</definedName>
    <definedName name="_61_a_64_F" localSheetId="11">#REF!</definedName>
    <definedName name="_61_a_64_F">#REF!</definedName>
    <definedName name="_61_a_64_H" localSheetId="2">#REF!</definedName>
    <definedName name="_61_a_64_H" localSheetId="6">#REF!</definedName>
    <definedName name="_61_a_64_H" localSheetId="11">#REF!</definedName>
    <definedName name="_61_a_64_H">#REF!</definedName>
    <definedName name="_62" localSheetId="2">#REF!</definedName>
    <definedName name="_62" localSheetId="6">#REF!</definedName>
    <definedName name="_62" localSheetId="7">#REF!</definedName>
    <definedName name="_62" localSheetId="5">#REF!</definedName>
    <definedName name="_62" localSheetId="11">#REF!</definedName>
    <definedName name="_62">#REF!</definedName>
    <definedName name="_63" localSheetId="2">#REF!</definedName>
    <definedName name="_63" localSheetId="6">#REF!</definedName>
    <definedName name="_63" localSheetId="7">#REF!</definedName>
    <definedName name="_63" localSheetId="5">#REF!</definedName>
    <definedName name="_63" localSheetId="11">#REF!</definedName>
    <definedName name="_63">#REF!</definedName>
    <definedName name="_63__123Graph_B_CURRENT_6" localSheetId="2" hidden="1">#REF!</definedName>
    <definedName name="_63__123Graph_B_CURRENT_6" localSheetId="10" hidden="1">#REF!</definedName>
    <definedName name="_63__123Graph_B_CURRENT_6" localSheetId="6" hidden="1">#REF!</definedName>
    <definedName name="_63__123Graph_B_CURRENT_6" localSheetId="7" hidden="1">#REF!</definedName>
    <definedName name="_63__123Graph_B_CURRENT_6" localSheetId="5" hidden="1">#REF!</definedName>
    <definedName name="_63__123Graph_B_CURRENT_6" localSheetId="8" hidden="1">#REF!</definedName>
    <definedName name="_63__123Graph_B_CURRENT_6" localSheetId="11" hidden="1">#REF!</definedName>
    <definedName name="_63__123Graph_B_CURRENT_6" localSheetId="1" hidden="1">#REF!</definedName>
    <definedName name="_63__123Graph_B_CURRENT_6" localSheetId="9" hidden="1">#REF!</definedName>
    <definedName name="_63__123Graph_B_CURRENT_6" hidden="1">#REF!</definedName>
    <definedName name="_64" localSheetId="2">#REF!</definedName>
    <definedName name="_64" localSheetId="6">#REF!</definedName>
    <definedName name="_64" localSheetId="11">#REF!</definedName>
    <definedName name="_64">#REF!</definedName>
    <definedName name="_65" localSheetId="2">#REF!</definedName>
    <definedName name="_65" localSheetId="6">#REF!</definedName>
    <definedName name="_65" localSheetId="11">#REF!</definedName>
    <definedName name="_65">#REF!</definedName>
    <definedName name="_65_et_plus" localSheetId="2">#REF!</definedName>
    <definedName name="_65_et_plus" localSheetId="6">#REF!</definedName>
    <definedName name="_65_et_plus" localSheetId="7">#REF!</definedName>
    <definedName name="_65_et_plus" localSheetId="5">#REF!</definedName>
    <definedName name="_65_et_plus" localSheetId="11">#REF!</definedName>
    <definedName name="_65_et_plus">#REF!</definedName>
    <definedName name="_65_F" localSheetId="2">#REF!</definedName>
    <definedName name="_65_F" localSheetId="6">#REF!</definedName>
    <definedName name="_65_F" localSheetId="11">#REF!</definedName>
    <definedName name="_65_F">#REF!</definedName>
    <definedName name="_65_H" localSheetId="2">#REF!</definedName>
    <definedName name="_65_H" localSheetId="6">#REF!</definedName>
    <definedName name="_65_H" localSheetId="11">#REF!</definedName>
    <definedName name="_65_H">#REF!</definedName>
    <definedName name="_66__123Graph_B_CURRENT_7" localSheetId="2" hidden="1">#REF!</definedName>
    <definedName name="_66__123Graph_B_CURRENT_7" localSheetId="10" hidden="1">#REF!</definedName>
    <definedName name="_66__123Graph_B_CURRENT_7" localSheetId="6" hidden="1">#REF!</definedName>
    <definedName name="_66__123Graph_B_CURRENT_7" localSheetId="7" hidden="1">#REF!</definedName>
    <definedName name="_66__123Graph_B_CURRENT_7" localSheetId="5" hidden="1">#REF!</definedName>
    <definedName name="_66__123Graph_B_CURRENT_7" localSheetId="8" hidden="1">#REF!</definedName>
    <definedName name="_66__123Graph_B_CURRENT_7" localSheetId="11" hidden="1">#REF!</definedName>
    <definedName name="_66__123Graph_B_CURRENT_7" localSheetId="1" hidden="1">#REF!</definedName>
    <definedName name="_66__123Graph_B_CURRENT_7" localSheetId="9" hidden="1">#REF!</definedName>
    <definedName name="_66__123Graph_B_CURRENT_7" hidden="1">#REF!</definedName>
    <definedName name="_66_et_plus" localSheetId="2">#REF!</definedName>
    <definedName name="_66_et_plus" localSheetId="6">#REF!</definedName>
    <definedName name="_66_et_plus" localSheetId="11">#REF!</definedName>
    <definedName name="_66_et_plus">#REF!</definedName>
    <definedName name="_66_et_plus_F" localSheetId="2">#REF!</definedName>
    <definedName name="_66_et_plus_F" localSheetId="6">#REF!</definedName>
    <definedName name="_66_et_plus_F" localSheetId="11">#REF!</definedName>
    <definedName name="_66_et_plus_F">#REF!</definedName>
    <definedName name="_66_et_plus_H" localSheetId="2">#REF!</definedName>
    <definedName name="_66_et_plus_H" localSheetId="6">#REF!</definedName>
    <definedName name="_66_et_plus_H" localSheetId="11">#REF!</definedName>
    <definedName name="_66_et_plus_H">#REF!</definedName>
    <definedName name="_69__123Graph_B_CURRENT_8" localSheetId="2" hidden="1">#REF!</definedName>
    <definedName name="_69__123Graph_B_CURRENT_8" localSheetId="10" hidden="1">#REF!</definedName>
    <definedName name="_69__123Graph_B_CURRENT_8" localSheetId="6" hidden="1">#REF!</definedName>
    <definedName name="_69__123Graph_B_CURRENT_8" localSheetId="7" hidden="1">#REF!</definedName>
    <definedName name="_69__123Graph_B_CURRENT_8" localSheetId="5" hidden="1">#REF!</definedName>
    <definedName name="_69__123Graph_B_CURRENT_8" localSheetId="8" hidden="1">#REF!</definedName>
    <definedName name="_69__123Graph_B_CURRENT_8" localSheetId="11" hidden="1">#REF!</definedName>
    <definedName name="_69__123Graph_B_CURRENT_8" localSheetId="1" hidden="1">#REF!</definedName>
    <definedName name="_69__123Graph_B_CURRENT_8" localSheetId="9" hidden="1">#REF!</definedName>
    <definedName name="_69__123Graph_B_CURRENT_8" hidden="1">#REF!</definedName>
    <definedName name="_72__123Graph_B_CURRENT_9" localSheetId="2" hidden="1">#REF!</definedName>
    <definedName name="_72__123Graph_B_CURRENT_9" localSheetId="10" hidden="1">#REF!</definedName>
    <definedName name="_72__123Graph_B_CURRENT_9" localSheetId="6" hidden="1">#REF!</definedName>
    <definedName name="_72__123Graph_B_CURRENT_9" localSheetId="7" hidden="1">#REF!</definedName>
    <definedName name="_72__123Graph_B_CURRENT_9" localSheetId="5" hidden="1">#REF!</definedName>
    <definedName name="_72__123Graph_B_CURRENT_9" localSheetId="8" hidden="1">#REF!</definedName>
    <definedName name="_72__123Graph_B_CURRENT_9" localSheetId="11" hidden="1">#REF!</definedName>
    <definedName name="_72__123Graph_B_CURRENT_9" localSheetId="1" hidden="1">#REF!</definedName>
    <definedName name="_72__123Graph_B_CURRENT_9" localSheetId="9" hidden="1">#REF!</definedName>
    <definedName name="_72__123Graph_B_CURRENT_9" hidden="1">#REF!</definedName>
    <definedName name="_75__123Graph_BDEV_EMPL" localSheetId="2" hidden="1">#REF!</definedName>
    <definedName name="_75__123Graph_BDEV_EMPL" localSheetId="10" hidden="1">#REF!</definedName>
    <definedName name="_75__123Graph_BDEV_EMPL" localSheetId="6" hidden="1">#REF!</definedName>
    <definedName name="_75__123Graph_BDEV_EMPL" localSheetId="7" hidden="1">#REF!</definedName>
    <definedName name="_75__123Graph_BDEV_EMPL" localSheetId="5" hidden="1">#REF!</definedName>
    <definedName name="_75__123Graph_BDEV_EMPL" localSheetId="8" hidden="1">#REF!</definedName>
    <definedName name="_75__123Graph_BDEV_EMPL" localSheetId="11" hidden="1">#REF!</definedName>
    <definedName name="_75__123Graph_BDEV_EMPL" localSheetId="1" hidden="1">#REF!</definedName>
    <definedName name="_75__123Graph_BDEV_EMPL" localSheetId="9" hidden="1">#REF!</definedName>
    <definedName name="_75__123Graph_BDEV_EMPL" hidden="1">#REF!</definedName>
    <definedName name="_78__123Graph_C_CURRENT" localSheetId="2" hidden="1">#REF!</definedName>
    <definedName name="_78__123Graph_C_CURRENT" localSheetId="10" hidden="1">#REF!</definedName>
    <definedName name="_78__123Graph_C_CURRENT" localSheetId="6" hidden="1">#REF!</definedName>
    <definedName name="_78__123Graph_C_CURRENT" localSheetId="7" hidden="1">#REF!</definedName>
    <definedName name="_78__123Graph_C_CURRENT" localSheetId="5" hidden="1">#REF!</definedName>
    <definedName name="_78__123Graph_C_CURRENT" localSheetId="8" hidden="1">#REF!</definedName>
    <definedName name="_78__123Graph_C_CURRENT" localSheetId="11" hidden="1">#REF!</definedName>
    <definedName name="_78__123Graph_C_CURRENT" localSheetId="1" hidden="1">#REF!</definedName>
    <definedName name="_78__123Graph_C_CURRENT" localSheetId="9" hidden="1">#REF!</definedName>
    <definedName name="_78__123Graph_C_CURRENT" hidden="1">#REF!</definedName>
    <definedName name="_8__123Graph_CDEV_EMPL" localSheetId="2" hidden="1">#REF!</definedName>
    <definedName name="_8__123Graph_CDEV_EMPL" localSheetId="10" hidden="1">#REF!</definedName>
    <definedName name="_8__123Graph_CDEV_EMPL" localSheetId="6" hidden="1">#REF!</definedName>
    <definedName name="_8__123Graph_CDEV_EMPL" localSheetId="11" hidden="1">#REF!</definedName>
    <definedName name="_8__123Graph_CDEV_EMPL" localSheetId="9" hidden="1">#REF!</definedName>
    <definedName name="_8__123Graph_CDEV_EMPL" hidden="1">#REF!</definedName>
    <definedName name="_81__123Graph_C_CURRENT_1" localSheetId="2" hidden="1">#REF!</definedName>
    <definedName name="_81__123Graph_C_CURRENT_1" localSheetId="10" hidden="1">#REF!</definedName>
    <definedName name="_81__123Graph_C_CURRENT_1" localSheetId="6" hidden="1">#REF!</definedName>
    <definedName name="_81__123Graph_C_CURRENT_1" localSheetId="7" hidden="1">#REF!</definedName>
    <definedName name="_81__123Graph_C_CURRENT_1" localSheetId="5" hidden="1">#REF!</definedName>
    <definedName name="_81__123Graph_C_CURRENT_1" localSheetId="8" hidden="1">#REF!</definedName>
    <definedName name="_81__123Graph_C_CURRENT_1" localSheetId="11" hidden="1">#REF!</definedName>
    <definedName name="_81__123Graph_C_CURRENT_1" localSheetId="1" hidden="1">#REF!</definedName>
    <definedName name="_81__123Graph_C_CURRENT_1" localSheetId="9" hidden="1">#REF!</definedName>
    <definedName name="_81__123Graph_C_CURRENT_1" hidden="1">#REF!</definedName>
    <definedName name="_84__123Graph_C_CURRENT_10" localSheetId="2" hidden="1">#REF!</definedName>
    <definedName name="_84__123Graph_C_CURRENT_10" localSheetId="10" hidden="1">#REF!</definedName>
    <definedName name="_84__123Graph_C_CURRENT_10" localSheetId="6" hidden="1">#REF!</definedName>
    <definedName name="_84__123Graph_C_CURRENT_10" localSheetId="7" hidden="1">#REF!</definedName>
    <definedName name="_84__123Graph_C_CURRENT_10" localSheetId="5" hidden="1">#REF!</definedName>
    <definedName name="_84__123Graph_C_CURRENT_10" localSheetId="8" hidden="1">#REF!</definedName>
    <definedName name="_84__123Graph_C_CURRENT_10" localSheetId="11" hidden="1">#REF!</definedName>
    <definedName name="_84__123Graph_C_CURRENT_10" localSheetId="1" hidden="1">#REF!</definedName>
    <definedName name="_84__123Graph_C_CURRENT_10" localSheetId="9" hidden="1">#REF!</definedName>
    <definedName name="_84__123Graph_C_CURRENT_10" hidden="1">#REF!</definedName>
    <definedName name="_87__123Graph_C_CURRENT_2" localSheetId="2" hidden="1">#REF!</definedName>
    <definedName name="_87__123Graph_C_CURRENT_2" localSheetId="10" hidden="1">#REF!</definedName>
    <definedName name="_87__123Graph_C_CURRENT_2" localSheetId="6" hidden="1">#REF!</definedName>
    <definedName name="_87__123Graph_C_CURRENT_2" localSheetId="7" hidden="1">#REF!</definedName>
    <definedName name="_87__123Graph_C_CURRENT_2" localSheetId="5" hidden="1">#REF!</definedName>
    <definedName name="_87__123Graph_C_CURRENT_2" localSheetId="8" hidden="1">#REF!</definedName>
    <definedName name="_87__123Graph_C_CURRENT_2" localSheetId="11" hidden="1">#REF!</definedName>
    <definedName name="_87__123Graph_C_CURRENT_2" localSheetId="1" hidden="1">#REF!</definedName>
    <definedName name="_87__123Graph_C_CURRENT_2" localSheetId="9" hidden="1">#REF!</definedName>
    <definedName name="_87__123Graph_C_CURRENT_2" hidden="1">#REF!</definedName>
    <definedName name="_9__123Graph_A_CURRENT_10" localSheetId="2" hidden="1">#REF!</definedName>
    <definedName name="_9__123Graph_A_CURRENT_10" localSheetId="10" hidden="1">#REF!</definedName>
    <definedName name="_9__123Graph_A_CURRENT_10" localSheetId="6" hidden="1">#REF!</definedName>
    <definedName name="_9__123Graph_A_CURRENT_10" localSheetId="7" hidden="1">#REF!</definedName>
    <definedName name="_9__123Graph_A_CURRENT_10" localSheetId="5" hidden="1">#REF!</definedName>
    <definedName name="_9__123Graph_A_CURRENT_10" localSheetId="8" hidden="1">#REF!</definedName>
    <definedName name="_9__123Graph_A_CURRENT_10" localSheetId="11" hidden="1">#REF!</definedName>
    <definedName name="_9__123Graph_A_CURRENT_10" localSheetId="1" hidden="1">#REF!</definedName>
    <definedName name="_9__123Graph_A_CURRENT_10" localSheetId="9" hidden="1">#REF!</definedName>
    <definedName name="_9__123Graph_A_CURRENT_10" hidden="1">#REF!</definedName>
    <definedName name="_90__123Graph_C_CURRENT_3" localSheetId="2" hidden="1">#REF!</definedName>
    <definedName name="_90__123Graph_C_CURRENT_3" localSheetId="10" hidden="1">#REF!</definedName>
    <definedName name="_90__123Graph_C_CURRENT_3" localSheetId="6" hidden="1">#REF!</definedName>
    <definedName name="_90__123Graph_C_CURRENT_3" localSheetId="7" hidden="1">#REF!</definedName>
    <definedName name="_90__123Graph_C_CURRENT_3" localSheetId="5" hidden="1">#REF!</definedName>
    <definedName name="_90__123Graph_C_CURRENT_3" localSheetId="8" hidden="1">#REF!</definedName>
    <definedName name="_90__123Graph_C_CURRENT_3" localSheetId="11" hidden="1">#REF!</definedName>
    <definedName name="_90__123Graph_C_CURRENT_3" localSheetId="1" hidden="1">#REF!</definedName>
    <definedName name="_90__123Graph_C_CURRENT_3" localSheetId="9" hidden="1">#REF!</definedName>
    <definedName name="_90__123Graph_C_CURRENT_3" hidden="1">#REF!</definedName>
    <definedName name="_93__123Graph_C_CURRENT_4" localSheetId="2" hidden="1">#REF!</definedName>
    <definedName name="_93__123Graph_C_CURRENT_4" localSheetId="10" hidden="1">#REF!</definedName>
    <definedName name="_93__123Graph_C_CURRENT_4" localSheetId="6" hidden="1">#REF!</definedName>
    <definedName name="_93__123Graph_C_CURRENT_4" localSheetId="7" hidden="1">#REF!</definedName>
    <definedName name="_93__123Graph_C_CURRENT_4" localSheetId="5" hidden="1">#REF!</definedName>
    <definedName name="_93__123Graph_C_CURRENT_4" localSheetId="8" hidden="1">#REF!</definedName>
    <definedName name="_93__123Graph_C_CURRENT_4" localSheetId="11" hidden="1">#REF!</definedName>
    <definedName name="_93__123Graph_C_CURRENT_4" localSheetId="1" hidden="1">#REF!</definedName>
    <definedName name="_93__123Graph_C_CURRENT_4" localSheetId="9" hidden="1">#REF!</definedName>
    <definedName name="_93__123Graph_C_CURRENT_4" hidden="1">#REF!</definedName>
    <definedName name="_96__123Graph_C_CURRENT_5" localSheetId="2" hidden="1">#REF!</definedName>
    <definedName name="_96__123Graph_C_CURRENT_5" localSheetId="10" hidden="1">#REF!</definedName>
    <definedName name="_96__123Graph_C_CURRENT_5" localSheetId="6" hidden="1">#REF!</definedName>
    <definedName name="_96__123Graph_C_CURRENT_5" localSheetId="7" hidden="1">#REF!</definedName>
    <definedName name="_96__123Graph_C_CURRENT_5" localSheetId="5" hidden="1">#REF!</definedName>
    <definedName name="_96__123Graph_C_CURRENT_5" localSheetId="8" hidden="1">#REF!</definedName>
    <definedName name="_96__123Graph_C_CURRENT_5" localSheetId="11" hidden="1">#REF!</definedName>
    <definedName name="_96__123Graph_C_CURRENT_5" localSheetId="1" hidden="1">#REF!</definedName>
    <definedName name="_96__123Graph_C_CURRENT_5" localSheetId="9" hidden="1">#REF!</definedName>
    <definedName name="_96__123Graph_C_CURRENT_5" hidden="1">#REF!</definedName>
    <definedName name="_99__123Graph_C_CURRENT_6" localSheetId="2" hidden="1">#REF!</definedName>
    <definedName name="_99__123Graph_C_CURRENT_6" localSheetId="10" hidden="1">#REF!</definedName>
    <definedName name="_99__123Graph_C_CURRENT_6" localSheetId="6" hidden="1">#REF!</definedName>
    <definedName name="_99__123Graph_C_CURRENT_6" localSheetId="7" hidden="1">#REF!</definedName>
    <definedName name="_99__123Graph_C_CURRENT_6" localSheetId="5" hidden="1">#REF!</definedName>
    <definedName name="_99__123Graph_C_CURRENT_6" localSheetId="8" hidden="1">#REF!</definedName>
    <definedName name="_99__123Graph_C_CURRENT_6" localSheetId="11" hidden="1">#REF!</definedName>
    <definedName name="_99__123Graph_C_CURRENT_6" localSheetId="1" hidden="1">#REF!</definedName>
    <definedName name="_99__123Graph_C_CURRENT_6" localSheetId="9" hidden="1">#REF!</definedName>
    <definedName name="_99__123Graph_C_CURRENT_6" hidden="1">#REF!</definedName>
    <definedName name="_A2" localSheetId="2">#REF!</definedName>
    <definedName name="_A2" localSheetId="6">#REF!</definedName>
    <definedName name="_A2" localSheetId="11">#REF!</definedName>
    <definedName name="_A2">#REF!</definedName>
    <definedName name="_AD1" localSheetId="2">#REF!</definedName>
    <definedName name="_AD1" localSheetId="6">#REF!</definedName>
    <definedName name="_AD1" localSheetId="7">#REF!</definedName>
    <definedName name="_AD1" localSheetId="5">#REF!</definedName>
    <definedName name="_AD1" localSheetId="11">#REF!</definedName>
    <definedName name="_AD1">#REF!</definedName>
    <definedName name="_AMO_UniqueIdentifier" hidden="1">"'d476caa3-df4c-4598-85a6-a85f7eb284ed'"</definedName>
    <definedName name="_D3" localSheetId="2">#REF!</definedName>
    <definedName name="_D3" localSheetId="6">#REF!</definedName>
    <definedName name="_D3" localSheetId="7">#REF!</definedName>
    <definedName name="_D3" localSheetId="5">#REF!</definedName>
    <definedName name="_D3" localSheetId="11">#REF!</definedName>
    <definedName name="_D3">#REF!</definedName>
    <definedName name="_DAT1" localSheetId="2">#REF!</definedName>
    <definedName name="_DAT1" localSheetId="6">#REF!</definedName>
    <definedName name="_DAT1" localSheetId="7">#REF!</definedName>
    <definedName name="_DAT1" localSheetId="5">#REF!</definedName>
    <definedName name="_DAT1" localSheetId="11">#REF!</definedName>
    <definedName name="_DAT1">#REF!</definedName>
    <definedName name="_DAT10" localSheetId="2">#REF!</definedName>
    <definedName name="_DAT10" localSheetId="6">#REF!</definedName>
    <definedName name="_DAT10" localSheetId="7">#REF!</definedName>
    <definedName name="_DAT10" localSheetId="5">#REF!</definedName>
    <definedName name="_DAT10" localSheetId="11">#REF!</definedName>
    <definedName name="_DAT10">#REF!</definedName>
    <definedName name="_DAT11" localSheetId="2">#REF!</definedName>
    <definedName name="_DAT11" localSheetId="6">#REF!</definedName>
    <definedName name="_DAT11" localSheetId="7">#REF!</definedName>
    <definedName name="_DAT11" localSheetId="5">#REF!</definedName>
    <definedName name="_DAT11" localSheetId="11">#REF!</definedName>
    <definedName name="_DAT11">#REF!</definedName>
    <definedName name="_DAT12" localSheetId="2">#REF!</definedName>
    <definedName name="_DAT12" localSheetId="6">#REF!</definedName>
    <definedName name="_DAT12" localSheetId="7">#REF!</definedName>
    <definedName name="_DAT12" localSheetId="5">#REF!</definedName>
    <definedName name="_DAT12" localSheetId="11">#REF!</definedName>
    <definedName name="_DAT12">#REF!</definedName>
    <definedName name="_DAT13" localSheetId="2">#REF!</definedName>
    <definedName name="_DAT13" localSheetId="6">#REF!</definedName>
    <definedName name="_DAT13" localSheetId="7">#REF!</definedName>
    <definedName name="_DAT13" localSheetId="5">#REF!</definedName>
    <definedName name="_DAT13" localSheetId="11">#REF!</definedName>
    <definedName name="_DAT13">#REF!</definedName>
    <definedName name="_DAT14" localSheetId="2">#REF!</definedName>
    <definedName name="_DAT14" localSheetId="6">#REF!</definedName>
    <definedName name="_DAT14" localSheetId="7">#REF!</definedName>
    <definedName name="_DAT14" localSheetId="11">#REF!</definedName>
    <definedName name="_DAT14">#REF!</definedName>
    <definedName name="_DAT2" localSheetId="2">#REF!</definedName>
    <definedName name="_DAT2" localSheetId="6">#REF!</definedName>
    <definedName name="_DAT2" localSheetId="7">#REF!</definedName>
    <definedName name="_DAT2" localSheetId="5">#REF!</definedName>
    <definedName name="_DAT2" localSheetId="11">#REF!</definedName>
    <definedName name="_DAT2">#REF!</definedName>
    <definedName name="_DAT3" localSheetId="2">#REF!</definedName>
    <definedName name="_DAT3" localSheetId="6">#REF!</definedName>
    <definedName name="_DAT3" localSheetId="7">#REF!</definedName>
    <definedName name="_DAT3" localSheetId="5">#REF!</definedName>
    <definedName name="_DAT3" localSheetId="11">#REF!</definedName>
    <definedName name="_DAT3">#REF!</definedName>
    <definedName name="_DAT4" localSheetId="2">#REF!</definedName>
    <definedName name="_DAT4" localSheetId="6">#REF!</definedName>
    <definedName name="_DAT4" localSheetId="7">#REF!</definedName>
    <definedName name="_DAT4" localSheetId="5">#REF!</definedName>
    <definedName name="_DAT4" localSheetId="11">#REF!</definedName>
    <definedName name="_DAT4">#REF!</definedName>
    <definedName name="_DAT5" localSheetId="2">#REF!</definedName>
    <definedName name="_DAT5" localSheetId="6">#REF!</definedName>
    <definedName name="_DAT5" localSheetId="7">#REF!</definedName>
    <definedName name="_DAT5" localSheetId="5">#REF!</definedName>
    <definedName name="_DAT5" localSheetId="11">#REF!</definedName>
    <definedName name="_DAT5">#REF!</definedName>
    <definedName name="_DAT6" localSheetId="2">#REF!</definedName>
    <definedName name="_DAT6" localSheetId="6">#REF!</definedName>
    <definedName name="_DAT6" localSheetId="7">#REF!</definedName>
    <definedName name="_DAT6" localSheetId="5">#REF!</definedName>
    <definedName name="_DAT6" localSheetId="11">#REF!</definedName>
    <definedName name="_DAT6">#REF!</definedName>
    <definedName name="_DAT7" localSheetId="2">#REF!</definedName>
    <definedName name="_DAT7" localSheetId="6">#REF!</definedName>
    <definedName name="_DAT7" localSheetId="7">#REF!</definedName>
    <definedName name="_DAT7" localSheetId="5">#REF!</definedName>
    <definedName name="_DAT7" localSheetId="11">#REF!</definedName>
    <definedName name="_DAT7">#REF!</definedName>
    <definedName name="_DAT8" localSheetId="2">#REF!</definedName>
    <definedName name="_DAT8" localSheetId="6">#REF!</definedName>
    <definedName name="_DAT8" localSheetId="7">#REF!</definedName>
    <definedName name="_DAT8" localSheetId="5">#REF!</definedName>
    <definedName name="_DAT8" localSheetId="11">#REF!</definedName>
    <definedName name="_DAT8">#REF!</definedName>
    <definedName name="_DAT9" localSheetId="2">#REF!</definedName>
    <definedName name="_DAT9" localSheetId="6">#REF!</definedName>
    <definedName name="_DAT9" localSheetId="7">#REF!</definedName>
    <definedName name="_DAT9" localSheetId="5">#REF!</definedName>
    <definedName name="_DAT9" localSheetId="11">#REF!</definedName>
    <definedName name="_DAT9">#REF!</definedName>
    <definedName name="_Dist_Values" localSheetId="2" hidden="1">#REF!</definedName>
    <definedName name="_Dist_Values" localSheetId="10" hidden="1">#REF!</definedName>
    <definedName name="_Dist_Values" localSheetId="6" hidden="1">#REF!</definedName>
    <definedName name="_Dist_Values" localSheetId="7" hidden="1">#REF!</definedName>
    <definedName name="_Dist_Values" localSheetId="5" hidden="1">#REF!</definedName>
    <definedName name="_Dist_Values" localSheetId="8" hidden="1">#REF!</definedName>
    <definedName name="_Dist_Values" localSheetId="11" hidden="1">#REF!</definedName>
    <definedName name="_Dist_Values" localSheetId="1" hidden="1">#REF!</definedName>
    <definedName name="_Dist_Values" localSheetId="9" hidden="1">#REF!</definedName>
    <definedName name="_Dist_Values" localSheetId="0" hidden="1">#REF!</definedName>
    <definedName name="_Dist_Values" hidden="1">#REF!</definedName>
    <definedName name="_eir12" localSheetId="2">#REF!</definedName>
    <definedName name="_eir12" localSheetId="6">#REF!</definedName>
    <definedName name="_eir12" localSheetId="7">#REF!</definedName>
    <definedName name="_eir12" localSheetId="5">#REF!</definedName>
    <definedName name="_eir12" localSheetId="11">#REF!</definedName>
    <definedName name="_eir12">#REF!</definedName>
    <definedName name="_EMP8210" localSheetId="2">#REF!</definedName>
    <definedName name="_EMP8210" localSheetId="6">#REF!</definedName>
    <definedName name="_EMP8210" localSheetId="7">#REF!</definedName>
    <definedName name="_EMP8210" localSheetId="11">#REF!</definedName>
    <definedName name="_EMP8210">#REF!</definedName>
    <definedName name="_EMP9009" localSheetId="2">#REF!</definedName>
    <definedName name="_EMP9009" localSheetId="6">#REF!</definedName>
    <definedName name="_EMP9009" localSheetId="11">#REF!</definedName>
    <definedName name="_EMP9009">#REF!</definedName>
    <definedName name="_EMP9010" localSheetId="2">#REF!</definedName>
    <definedName name="_EMP9010" localSheetId="6">#REF!</definedName>
    <definedName name="_EMP9010" localSheetId="7">#REF!</definedName>
    <definedName name="_EMP9010" localSheetId="11">#REF!</definedName>
    <definedName name="_EMP9010">#REF!</definedName>
    <definedName name="_FEM8210" localSheetId="2">#REF!</definedName>
    <definedName name="_FEM8210" localSheetId="6">#REF!</definedName>
    <definedName name="_FEM8210" localSheetId="7">#REF!</definedName>
    <definedName name="_FEM8210" localSheetId="11">#REF!</definedName>
    <definedName name="_FEM8210">#REF!</definedName>
    <definedName name="_FEM9009" localSheetId="2">#REF!</definedName>
    <definedName name="_FEM9009" localSheetId="6">#REF!</definedName>
    <definedName name="_FEM9009" localSheetId="7">#REF!</definedName>
    <definedName name="_FEM9009" localSheetId="11">#REF!</definedName>
    <definedName name="_FEM9009">#REF!</definedName>
    <definedName name="_FEM9010" localSheetId="2">#REF!</definedName>
    <definedName name="_FEM9010" localSheetId="6">#REF!</definedName>
    <definedName name="_FEM9010" localSheetId="7">#REF!</definedName>
    <definedName name="_FEM9010" localSheetId="11">#REF!</definedName>
    <definedName name="_FEM9010">#REF!</definedName>
    <definedName name="_Fill" localSheetId="2" hidden="1">#REF!</definedName>
    <definedName name="_Fill" localSheetId="10" hidden="1">#REF!</definedName>
    <definedName name="_Fill" localSheetId="6" hidden="1">#REF!</definedName>
    <definedName name="_Fill" localSheetId="7" hidden="1">#REF!</definedName>
    <definedName name="_Fill" localSheetId="5" hidden="1">#REF!</definedName>
    <definedName name="_Fill" localSheetId="8" hidden="1">#REF!</definedName>
    <definedName name="_Fill" localSheetId="11" hidden="1">#REF!</definedName>
    <definedName name="_Fill" localSheetId="1" hidden="1">#REF!</definedName>
    <definedName name="_Fill" localSheetId="9" hidden="1">#REF!</definedName>
    <definedName name="_Fill" localSheetId="0" hidden="1">#REF!</definedName>
    <definedName name="_Fill" hidden="1">#REF!</definedName>
    <definedName name="_xlnm._FilterDatabase" localSheetId="2">#REF!</definedName>
    <definedName name="_xlnm._FilterDatabase" localSheetId="6" hidden="1">Niv_Vie_OCDE!$B$4:$E$20</definedName>
    <definedName name="_xlnm._FilterDatabase" localSheetId="7">#REF!</definedName>
    <definedName name="_xlnm._FilterDatabase" localSheetId="5">#REF!</definedName>
    <definedName name="_xlnm._FilterDatabase" localSheetId="11">#REF!</definedName>
    <definedName name="_xlnm._FilterDatabase">#REF!</definedName>
    <definedName name="_ggg4" localSheetId="2">#REF!</definedName>
    <definedName name="_ggg4" localSheetId="6">#REF!</definedName>
    <definedName name="_ggg4" localSheetId="7">#REF!</definedName>
    <definedName name="_ggg4" localSheetId="5">#REF!</definedName>
    <definedName name="_ggg4" localSheetId="11">#REF!</definedName>
    <definedName name="_ggg4">#REF!</definedName>
    <definedName name="_kk1" localSheetId="2">#REF!</definedName>
    <definedName name="_kk1" localSheetId="6">#REF!</definedName>
    <definedName name="_kk1" localSheetId="7">#REF!</definedName>
    <definedName name="_kk1" localSheetId="5">#REF!</definedName>
    <definedName name="_kk1" localSheetId="11">#REF!</definedName>
    <definedName name="_kk1">#REF!</definedName>
    <definedName name="_kk10" localSheetId="2">#REF!</definedName>
    <definedName name="_kk10" localSheetId="6">#REF!</definedName>
    <definedName name="_kk10" localSheetId="7">#REF!</definedName>
    <definedName name="_kk10" localSheetId="5">#REF!</definedName>
    <definedName name="_kk10" localSheetId="11">#REF!</definedName>
    <definedName name="_kk10">#REF!</definedName>
    <definedName name="_kk12" localSheetId="2">#REF!</definedName>
    <definedName name="_kk12" localSheetId="6">#REF!</definedName>
    <definedName name="_kk12" localSheetId="7">#REF!</definedName>
    <definedName name="_kk12" localSheetId="5">#REF!</definedName>
    <definedName name="_kk12" localSheetId="11">#REF!</definedName>
    <definedName name="_kk12">#REF!</definedName>
    <definedName name="_kk13" localSheetId="2">#REF!</definedName>
    <definedName name="_kk13" localSheetId="6">#REF!</definedName>
    <definedName name="_kk13" localSheetId="7">#REF!</definedName>
    <definedName name="_kk13" localSheetId="5">#REF!</definedName>
    <definedName name="_kk13" localSheetId="11">#REF!</definedName>
    <definedName name="_kk13">#REF!</definedName>
    <definedName name="_kk2" localSheetId="2">#REF!</definedName>
    <definedName name="_kk2" localSheetId="6">#REF!</definedName>
    <definedName name="_kk2" localSheetId="7">#REF!</definedName>
    <definedName name="_kk2" localSheetId="5">#REF!</definedName>
    <definedName name="_kk2" localSheetId="11">#REF!</definedName>
    <definedName name="_kk2">#REF!</definedName>
    <definedName name="_kk3" localSheetId="2">#REF!</definedName>
    <definedName name="_kk3" localSheetId="6">#REF!</definedName>
    <definedName name="_kk3" localSheetId="7">#REF!</definedName>
    <definedName name="_kk3" localSheetId="5">#REF!</definedName>
    <definedName name="_kk3" localSheetId="11">#REF!</definedName>
    <definedName name="_kk3">#REF!</definedName>
    <definedName name="_kk4" localSheetId="2">#REF!</definedName>
    <definedName name="_kk4" localSheetId="6">#REF!</definedName>
    <definedName name="_kk4" localSheetId="7">#REF!</definedName>
    <definedName name="_kk4" localSheetId="5">#REF!</definedName>
    <definedName name="_kk4" localSheetId="11">#REF!</definedName>
    <definedName name="_kk4">#REF!</definedName>
    <definedName name="_kk5" localSheetId="2">#REF!</definedName>
    <definedName name="_kk5" localSheetId="6">#REF!</definedName>
    <definedName name="_kk5" localSheetId="7">#REF!</definedName>
    <definedName name="_kk5" localSheetId="5">#REF!</definedName>
    <definedName name="_kk5" localSheetId="11">#REF!</definedName>
    <definedName name="_kk5">#REF!</definedName>
    <definedName name="_kk6" localSheetId="2">#REF!</definedName>
    <definedName name="_kk6" localSheetId="6">#REF!</definedName>
    <definedName name="_kk6" localSheetId="7">#REF!</definedName>
    <definedName name="_kk6" localSheetId="5">#REF!</definedName>
    <definedName name="_kk6" localSheetId="11">#REF!</definedName>
    <definedName name="_kk6">#REF!</definedName>
    <definedName name="_kk7" localSheetId="2">#REF!</definedName>
    <definedName name="_kk7" localSheetId="6">#REF!</definedName>
    <definedName name="_kk7" localSheetId="7">#REF!</definedName>
    <definedName name="_kk7" localSheetId="5">#REF!</definedName>
    <definedName name="_kk7" localSheetId="11">#REF!</definedName>
    <definedName name="_kk7">#REF!</definedName>
    <definedName name="_kk8" localSheetId="2">#REF!</definedName>
    <definedName name="_kk8" localSheetId="6">#REF!</definedName>
    <definedName name="_kk8" localSheetId="7">#REF!</definedName>
    <definedName name="_kk8" localSheetId="5">#REF!</definedName>
    <definedName name="_kk8" localSheetId="11">#REF!</definedName>
    <definedName name="_kk8">#REF!</definedName>
    <definedName name="_kk9" localSheetId="2">#REF!</definedName>
    <definedName name="_kk9" localSheetId="6">#REF!</definedName>
    <definedName name="_kk9" localSheetId="7">#REF!</definedName>
    <definedName name="_kk9" localSheetId="5">#REF!</definedName>
    <definedName name="_kk9" localSheetId="11">#REF!</definedName>
    <definedName name="_kk9">#REF!</definedName>
    <definedName name="_NES9307" localSheetId="2">#REF!</definedName>
    <definedName name="_NES9307" localSheetId="6">#REF!</definedName>
    <definedName name="_NES9307" localSheetId="7">#REF!</definedName>
    <definedName name="_NES9307" localSheetId="11">#REF!</definedName>
    <definedName name="_NES9307">#REF!</definedName>
    <definedName name="_NES9308" localSheetId="2">#REF!</definedName>
    <definedName name="_NES9308" localSheetId="6">#REF!</definedName>
    <definedName name="_NES9308" localSheetId="7">#REF!</definedName>
    <definedName name="_NES9308" localSheetId="11">#REF!</definedName>
    <definedName name="_NES9308">#REF!</definedName>
    <definedName name="_Order1" hidden="1">0</definedName>
    <definedName name="_Regression_Out" localSheetId="2" hidden="1">#REF!</definedName>
    <definedName name="_Regression_Out" localSheetId="10" hidden="1">#REF!</definedName>
    <definedName name="_Regression_Out" localSheetId="6" hidden="1">#REF!</definedName>
    <definedName name="_Regression_Out" localSheetId="7" hidden="1">#REF!</definedName>
    <definedName name="_Regression_Out" localSheetId="5" hidden="1">#REF!</definedName>
    <definedName name="_Regression_Out" localSheetId="8" hidden="1">#REF!</definedName>
    <definedName name="_Regression_Out" localSheetId="11" hidden="1">#REF!</definedName>
    <definedName name="_Regression_Out" localSheetId="1" hidden="1">#REF!</definedName>
    <definedName name="_Regression_Out" localSheetId="9" hidden="1">#REF!</definedName>
    <definedName name="_Regression_Out" localSheetId="0" hidden="1">#REF!</definedName>
    <definedName name="_Regression_Out" hidden="1">#REF!</definedName>
    <definedName name="_Regression_X" localSheetId="2" hidden="1">#REF!</definedName>
    <definedName name="_Regression_X" localSheetId="10" hidden="1">#REF!</definedName>
    <definedName name="_Regression_X" localSheetId="6" hidden="1">#REF!</definedName>
    <definedName name="_Regression_X" localSheetId="7" hidden="1">#REF!</definedName>
    <definedName name="_Regression_X" localSheetId="5" hidden="1">#REF!</definedName>
    <definedName name="_Regression_X" localSheetId="8" hidden="1">#REF!</definedName>
    <definedName name="_Regression_X" localSheetId="11" hidden="1">#REF!</definedName>
    <definedName name="_Regression_X" localSheetId="1" hidden="1">#REF!</definedName>
    <definedName name="_Regression_X" localSheetId="9" hidden="1">#REF!</definedName>
    <definedName name="_Regression_X" localSheetId="0" hidden="1">#REF!</definedName>
    <definedName name="_Regression_X" hidden="1">#REF!</definedName>
    <definedName name="_Regression_Y" localSheetId="2" hidden="1">#REF!</definedName>
    <definedName name="_Regression_Y" localSheetId="10" hidden="1">#REF!</definedName>
    <definedName name="_Regression_Y" localSheetId="6" hidden="1">#REF!</definedName>
    <definedName name="_Regression_Y" localSheetId="7" hidden="1">#REF!</definedName>
    <definedName name="_Regression_Y" localSheetId="5" hidden="1">#REF!</definedName>
    <definedName name="_Regression_Y" localSheetId="8" hidden="1">#REF!</definedName>
    <definedName name="_Regression_Y" localSheetId="11" hidden="1">#REF!</definedName>
    <definedName name="_Regression_Y" localSheetId="1" hidden="1">#REF!</definedName>
    <definedName name="_Regression_Y" localSheetId="9" hidden="1">#REF!</definedName>
    <definedName name="_Regression_Y" localSheetId="0" hidden="1">#REF!</definedName>
    <definedName name="_Regression_Y" hidden="1">#REF!</definedName>
    <definedName name="_T1" localSheetId="2">#REF!</definedName>
    <definedName name="_T1" localSheetId="6">#REF!</definedName>
    <definedName name="_T1" localSheetId="7">#REF!</definedName>
    <definedName name="_t1" localSheetId="5">#REF!</definedName>
    <definedName name="_T1" localSheetId="11">#REF!</definedName>
    <definedName name="_T1">#REF!</definedName>
    <definedName name="_t11" localSheetId="2">#REF!</definedName>
    <definedName name="_t11" localSheetId="6">#REF!</definedName>
    <definedName name="_t11" localSheetId="7">#REF!</definedName>
    <definedName name="_t11" localSheetId="5">#REF!</definedName>
    <definedName name="_t11" localSheetId="11">#REF!</definedName>
    <definedName name="_t11">#REF!</definedName>
    <definedName name="_T2" localSheetId="2">#REF!</definedName>
    <definedName name="_T2" localSheetId="6">#REF!</definedName>
    <definedName name="_T2" localSheetId="7">#REF!</definedName>
    <definedName name="_T2" localSheetId="5">#REF!</definedName>
    <definedName name="_T2" localSheetId="11">#REF!</definedName>
    <definedName name="_T2">#REF!</definedName>
    <definedName name="_T5" localSheetId="2">#REF!</definedName>
    <definedName name="_T5" localSheetId="6">#REF!</definedName>
    <definedName name="_T5" localSheetId="7">#REF!</definedName>
    <definedName name="_T5" localSheetId="5">#REF!</definedName>
    <definedName name="_T5" localSheetId="11">#REF!</definedName>
    <definedName name="_T5">#REF!</definedName>
    <definedName name="_tab1" localSheetId="2">#REF!</definedName>
    <definedName name="_tab1" localSheetId="6">#REF!</definedName>
    <definedName name="_tab1" localSheetId="7">#REF!</definedName>
    <definedName name="_tab1" localSheetId="5">#REF!</definedName>
    <definedName name="_tab1" localSheetId="11">#REF!</definedName>
    <definedName name="_tab1">#REF!</definedName>
    <definedName name="_TAB3">#N/A</definedName>
    <definedName name="_ut100" localSheetId="2">#REF!</definedName>
    <definedName name="_ut100" localSheetId="6">#REF!</definedName>
    <definedName name="_ut100" localSheetId="11">#REF!</definedName>
    <definedName name="_ut100">#REF!</definedName>
    <definedName name="_ut67" localSheetId="2">#REF!</definedName>
    <definedName name="_ut67" localSheetId="6">#REF!</definedName>
    <definedName name="_ut67" localSheetId="11">#REF!</definedName>
    <definedName name="_ut67">#REF!</definedName>
    <definedName name="a" localSheetId="4" hidden="1">{"TABL1",#N/A,TRUE,"TABLX";"TABL2",#N/A,TRUE,"TABLX"}</definedName>
    <definedName name="a" localSheetId="3" hidden="1">{"TABL1",#N/A,TRUE,"TABLX";"TABL2",#N/A,TRUE,"TABLX"}</definedName>
    <definedName name="a" localSheetId="2" hidden="1">{"TABL1",#N/A,TRUE,"TABLX";"TABL2",#N/A,TRUE,"TABLX"}</definedName>
    <definedName name="a" localSheetId="10" hidden="1">{"TABL1",#N/A,TRUE,"TABLX";"TABL2",#N/A,TRUE,"TABLX"}</definedName>
    <definedName name="a" localSheetId="6" hidden="1">{"TABL1",#N/A,TRUE,"TABLX";"TABL2",#N/A,TRUE,"TABLX"}</definedName>
    <definedName name="a" localSheetId="7" hidden="1">{"TABL1",#N/A,TRUE,"TABLX";"TABL2",#N/A,TRUE,"TABLX"}</definedName>
    <definedName name="a" localSheetId="5" hidden="1">#REF!</definedName>
    <definedName name="a" localSheetId="8" hidden="1">{"TABL1",#N/A,TRUE,"TABLX";"TABL2",#N/A,TRUE,"TABLX"}</definedName>
    <definedName name="a" localSheetId="11" hidden="1">{"TABL1",#N/A,TRUE,"TABLX";"TABL2",#N/A,TRUE,"TABLX"}</definedName>
    <definedName name="a" localSheetId="1" hidden="1">{"TABL1",#N/A,TRUE,"TABLX";"TABL2",#N/A,TRUE,"TABLX"}</definedName>
    <definedName name="a" localSheetId="9" hidden="1">{"TABL1",#N/A,TRUE,"TABLX";"TABL2",#N/A,TRUE,"TABLX"}</definedName>
    <definedName name="a" localSheetId="0" hidden="1">{"TABL1",#N/A,TRUE,"TABLX";"TABL2",#N/A,TRUE,"TABLX"}</definedName>
    <definedName name="a" hidden="1">{"TABL1",#N/A,TRUE,"TABLX";"TABL2",#N/A,TRUE,"TABLX"}</definedName>
    <definedName name="A1." localSheetId="2">#REF!</definedName>
    <definedName name="A1." localSheetId="6">#REF!</definedName>
    <definedName name="A1." localSheetId="11">#REF!</definedName>
    <definedName name="A1.">#REF!</definedName>
    <definedName name="A2." localSheetId="2">#REF!</definedName>
    <definedName name="A2." localSheetId="6">#REF!</definedName>
    <definedName name="A2." localSheetId="11">#REF!</definedName>
    <definedName name="A2.">#REF!</definedName>
    <definedName name="A3." localSheetId="2">#REF!</definedName>
    <definedName name="A3." localSheetId="6">#REF!</definedName>
    <definedName name="A3." localSheetId="11">#REF!</definedName>
    <definedName name="A3.">#REF!</definedName>
    <definedName name="A4." localSheetId="2">#REF!</definedName>
    <definedName name="A4." localSheetId="6">#REF!</definedName>
    <definedName name="A4." localSheetId="11">#REF!</definedName>
    <definedName name="A4.">#REF!</definedName>
    <definedName name="A5." localSheetId="2">#REF!</definedName>
    <definedName name="A5." localSheetId="6">#REF!</definedName>
    <definedName name="A5." localSheetId="11">#REF!</definedName>
    <definedName name="A5.">#REF!</definedName>
    <definedName name="aa" localSheetId="4"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2"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6" hidden="1">{"g95_96m1",#N/A,FALSE,"Graf(95+96)M";"g95_96m2",#N/A,FALSE,"Graf(95+96)M";"g95_96mb1",#N/A,FALSE,"Graf(95+96)Mb";"g95_96mb2",#N/A,FALSE,"Graf(95+96)Mb";"g95_96f1",#N/A,FALSE,"Graf(95+96)F";"g95_96f2",#N/A,FALSE,"Graf(95+96)F";"g95_96fb1",#N/A,FALSE,"Graf(95+96)Fb";"g95_96fb2",#N/A,FALSE,"Graf(95+96)Fb"}</definedName>
    <definedName name="aa" localSheetId="7" hidden="1">{"g95_96m1",#N/A,FALSE,"Graf(95+96)M";"g95_96m2",#N/A,FALSE,"Graf(95+96)M";"g95_96mb1",#N/A,FALSE,"Graf(95+96)Mb";"g95_96mb2",#N/A,FALSE,"Graf(95+96)Mb";"g95_96f1",#N/A,FALSE,"Graf(95+96)F";"g95_96f2",#N/A,FALSE,"Graf(95+96)F";"g95_96fb1",#N/A,FALSE,"Graf(95+96)Fb";"g95_96fb2",#N/A,FALSE,"Graf(95+96)Fb"}</definedName>
    <definedName name="aa" localSheetId="5" hidden="1">{"g95_96m1",#N/A,FALSE,"Graf(95+96)M";"g95_96m2",#N/A,FALSE,"Graf(95+96)M";"g95_96mb1",#N/A,FALSE,"Graf(95+96)Mb";"g95_96mb2",#N/A,FALSE,"Graf(95+96)Mb";"g95_96f1",#N/A,FALSE,"Graf(95+96)F";"g95_96f2",#N/A,FALSE,"Graf(95+96)F";"g95_96fb1",#N/A,FALSE,"Graf(95+96)Fb";"g95_96fb2",#N/A,FALSE,"Graf(95+96)Fb"}</definedName>
    <definedName name="aa" localSheetId="8" hidden="1">{"g95_96m1",#N/A,FALSE,"Graf(95+96)M";"g95_96m2",#N/A,FALSE,"Graf(95+96)M";"g95_96mb1",#N/A,FALSE,"Graf(95+96)Mb";"g95_96mb2",#N/A,FALSE,"Graf(95+96)Mb";"g95_96f1",#N/A,FALSE,"Graf(95+96)F";"g95_96f2",#N/A,FALSE,"Graf(95+96)F";"g95_96fb1",#N/A,FALSE,"Graf(95+96)Fb";"g95_96fb2",#N/A,FALSE,"Graf(95+96)Fb"}</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1" hidden="1">{"g95_96m1",#N/A,FALSE,"Graf(95+96)M";"g95_96m2",#N/A,FALSE,"Graf(95+96)M";"g95_96mb1",#N/A,FALSE,"Graf(95+96)Mb";"g95_96mb2",#N/A,FALSE,"Graf(95+96)Mb";"g95_96f1",#N/A,FALSE,"Graf(95+96)F";"g95_96f2",#N/A,FALSE,"Graf(95+96)F";"g95_96fb1",#N/A,FALSE,"Graf(95+96)Fb";"g95_96fb2",#N/A,FALSE,"Graf(95+96)Fb"}</definedName>
    <definedName name="aa" localSheetId="9" hidden="1">{"g95_96m1",#N/A,FALSE,"Graf(95+96)M";"g95_96m2",#N/A,FALSE,"Graf(95+96)M";"g95_96mb1",#N/A,FALSE,"Graf(95+96)Mb";"g95_96mb2",#N/A,FALSE,"Graf(95+96)Mb";"g95_96f1",#N/A,FALSE,"Graf(95+96)F";"g95_96f2",#N/A,FALSE,"Graf(95+96)F";"g95_96fb1",#N/A,FALSE,"Graf(95+96)Fb";"g95_96fb2",#N/A,FALSE,"Graf(95+96)Fb"}</definedName>
    <definedName name="aa" localSheetId="0"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2" hidden="1">#REF!</definedName>
    <definedName name="aaa" localSheetId="10" hidden="1">#REF!</definedName>
    <definedName name="aaa" localSheetId="6" hidden="1">#REF!</definedName>
    <definedName name="aaa" localSheetId="7" hidden="1">#REF!</definedName>
    <definedName name="aaa" localSheetId="5" hidden="1">#REF!</definedName>
    <definedName name="aaa" localSheetId="8" hidden="1">#REF!</definedName>
    <definedName name="aaa" localSheetId="11" hidden="1">#REF!</definedName>
    <definedName name="aaa" localSheetId="1" hidden="1">#REF!</definedName>
    <definedName name="aaa" localSheetId="9" hidden="1">#REF!</definedName>
    <definedName name="aaa" hidden="1">#REF!</definedName>
    <definedName name="aaaaa" localSheetId="2">#REF!</definedName>
    <definedName name="aaaaa" localSheetId="6">#REF!</definedName>
    <definedName name="aaaaa" localSheetId="11">#REF!</definedName>
    <definedName name="aaaaa">#REF!</definedName>
    <definedName name="ab" localSheetId="2">#REF!</definedName>
    <definedName name="ab" localSheetId="6">#REF!</definedName>
    <definedName name="ab" localSheetId="7">#REF!</definedName>
    <definedName name="ab" localSheetId="5">#REF!</definedName>
    <definedName name="ab" localSheetId="11">#REF!</definedName>
    <definedName name="ab">#REF!</definedName>
    <definedName name="abcde" localSheetId="2">#REF!</definedName>
    <definedName name="abcde" localSheetId="6">#REF!</definedName>
    <definedName name="abcde" localSheetId="11">#REF!</definedName>
    <definedName name="abcde">#REF!</definedName>
    <definedName name="adults" localSheetId="2">#REF!</definedName>
    <definedName name="adults" localSheetId="6">#REF!</definedName>
    <definedName name="adults" localSheetId="11">#REF!</definedName>
    <definedName name="adults">#REF!</definedName>
    <definedName name="ageliq_reg" localSheetId="2">#REF!</definedName>
    <definedName name="ageliq_reg" localSheetId="6">#REF!</definedName>
    <definedName name="ageliq_reg" localSheetId="7">#REF!</definedName>
    <definedName name="ageliq_reg" localSheetId="5">#REF!</definedName>
    <definedName name="ageliq_reg" localSheetId="11">#REF!</definedName>
    <definedName name="ageliq_reg">#REF!</definedName>
    <definedName name="ageliq_sres" localSheetId="2">#REF!</definedName>
    <definedName name="ageliq_sres" localSheetId="6">#REF!</definedName>
    <definedName name="ageliq_sres" localSheetId="7">#REF!</definedName>
    <definedName name="ageliq_sres" localSheetId="5">#REF!</definedName>
    <definedName name="ageliq_sres" localSheetId="11">#REF!</definedName>
    <definedName name="ageliq_sres">#REF!</definedName>
    <definedName name="ageliq_sres2" localSheetId="2">#REF!</definedName>
    <definedName name="ageliq_sres2" localSheetId="6">#REF!</definedName>
    <definedName name="ageliq_sres2" localSheetId="11">#REF!</definedName>
    <definedName name="ageliq_sres2">#REF!</definedName>
    <definedName name="agemoy_reg" localSheetId="2">#REF!</definedName>
    <definedName name="agemoy_reg" localSheetId="6">#REF!</definedName>
    <definedName name="agemoy_reg" localSheetId="7">#REF!</definedName>
    <definedName name="agemoy_reg" localSheetId="5">#REF!</definedName>
    <definedName name="agemoy_reg" localSheetId="11">#REF!</definedName>
    <definedName name="agemoy_reg">#REF!</definedName>
    <definedName name="agemoy_reg2" localSheetId="2">#REF!</definedName>
    <definedName name="agemoy_reg2" localSheetId="6">#REF!</definedName>
    <definedName name="agemoy_reg2" localSheetId="11">#REF!</definedName>
    <definedName name="agemoy_reg2">#REF!</definedName>
    <definedName name="Agirc" localSheetId="2">#REF!</definedName>
    <definedName name="Agirc" localSheetId="6">#REF!</definedName>
    <definedName name="Agirc" localSheetId="7">#REF!</definedName>
    <definedName name="Agirc" localSheetId="5">#REF!</definedName>
    <definedName name="Agirc" localSheetId="11">#REF!</definedName>
    <definedName name="Agirc">#REF!</definedName>
    <definedName name="AGIRC_BRUT" localSheetId="2">#REF!</definedName>
    <definedName name="AGIRC_BRUT" localSheetId="6">#REF!</definedName>
    <definedName name="AGIRC_BRUT" localSheetId="7">#REF!</definedName>
    <definedName name="AGIRC_BRUT" localSheetId="11">#REF!</definedName>
    <definedName name="AGIRC_BRUT">#REF!</definedName>
    <definedName name="AGIRC_BRUT_REEL" localSheetId="2">#REF!</definedName>
    <definedName name="AGIRC_BRUT_REEL" localSheetId="6">#REF!</definedName>
    <definedName name="AGIRC_BRUT_REEL" localSheetId="7">#REF!</definedName>
    <definedName name="AGIRC_BRUT_REEL" localSheetId="11">#REF!</definedName>
    <definedName name="AGIRC_BRUT_REEL">#REF!</definedName>
    <definedName name="AGIRC_NET" localSheetId="2">#REF!</definedName>
    <definedName name="AGIRC_NET" localSheetId="6">#REF!</definedName>
    <definedName name="AGIRC_NET" localSheetId="7">#REF!</definedName>
    <definedName name="AGIRC_NET" localSheetId="11">#REF!</definedName>
    <definedName name="AGIRC_NET">#REF!</definedName>
    <definedName name="AGIRC_NET_REEL" localSheetId="2">#REF!</definedName>
    <definedName name="AGIRC_NET_REEL" localSheetId="6">#REF!</definedName>
    <definedName name="AGIRC_NET_REEL" localSheetId="7">#REF!</definedName>
    <definedName name="AGIRC_NET_REEL" localSheetId="11">#REF!</definedName>
    <definedName name="AGIRC_NET_REEL">#REF!</definedName>
    <definedName name="AgircArrco" localSheetId="2">#REF!</definedName>
    <definedName name="AgircArrco" localSheetId="6">#REF!</definedName>
    <definedName name="AgircArrco" localSheetId="7">#REF!</definedName>
    <definedName name="AgircArrco" localSheetId="5">#REF!</definedName>
    <definedName name="AgircArrco" localSheetId="11">#REF!</definedName>
    <definedName name="AgircArrco">#REF!</definedName>
    <definedName name="aj" localSheetId="2" hidden="1">#REF!</definedName>
    <definedName name="aj" localSheetId="10" hidden="1">#REF!</definedName>
    <definedName name="aj" localSheetId="6" hidden="1">#REF!</definedName>
    <definedName name="aj" localSheetId="8" hidden="1">#REF!</definedName>
    <definedName name="aj" localSheetId="11" hidden="1">#REF!</definedName>
    <definedName name="aj" localSheetId="9" hidden="1">#REF!</definedName>
    <definedName name="aj" localSheetId="0" hidden="1">#REF!</definedName>
    <definedName name="aj" hidden="1">#REF!</definedName>
    <definedName name="akldfjaljfld" localSheetId="2" hidden="1">#REF!</definedName>
    <definedName name="akldfjaljfld" localSheetId="10" hidden="1">#REF!</definedName>
    <definedName name="akldfjaljfld" localSheetId="6" hidden="1">#REF!</definedName>
    <definedName name="akldfjaljfld" localSheetId="8" hidden="1">#REF!</definedName>
    <definedName name="akldfjaljfld" localSheetId="11" hidden="1">#REF!</definedName>
    <definedName name="akldfjaljfld" localSheetId="9" hidden="1">#REF!</definedName>
    <definedName name="akldfjaljfld" localSheetId="0" hidden="1">#REF!</definedName>
    <definedName name="akldfjaljfld" hidden="1">#REF!</definedName>
    <definedName name="alt" localSheetId="2">#REF!</definedName>
    <definedName name="alt" localSheetId="6">#REF!</definedName>
    <definedName name="alt" localSheetId="7">#REF!</definedName>
    <definedName name="alt" localSheetId="5">#REF!</definedName>
    <definedName name="alt" localSheetId="11">#REF!</definedName>
    <definedName name="alt">#REF!</definedName>
    <definedName name="ancetre" localSheetId="2">#REF!</definedName>
    <definedName name="ancetre" localSheetId="6">#REF!</definedName>
    <definedName name="ancetre" localSheetId="7">#REF!</definedName>
    <definedName name="ancetre" localSheetId="5">#REF!</definedName>
    <definedName name="ancetre" localSheetId="11">#REF!</definedName>
    <definedName name="ancetre">#REF!</definedName>
    <definedName name="ANCETRE_2" localSheetId="2">#REF!</definedName>
    <definedName name="ANCETRE_2" localSheetId="6">#REF!</definedName>
    <definedName name="ANCETRE_2" localSheetId="7">#REF!</definedName>
    <definedName name="ANCETRE_2" localSheetId="5">#REF!</definedName>
    <definedName name="ANCETRE_2" localSheetId="11">#REF!</definedName>
    <definedName name="ANCETRE_2">#REF!</definedName>
    <definedName name="ANCETRE_2009_control" localSheetId="2">#REF!</definedName>
    <definedName name="ANCETRE_2009_control" localSheetId="6">#REF!</definedName>
    <definedName name="ANCETRE_2009_control" localSheetId="7">#REF!</definedName>
    <definedName name="ANCETRE_2009_control" localSheetId="5">#REF!</definedName>
    <definedName name="ANCETRE_2009_control" localSheetId="11">#REF!</definedName>
    <definedName name="ANCETRE_2009_control">#REF!</definedName>
    <definedName name="ANCETRE_2010_control" localSheetId="2">#REF!</definedName>
    <definedName name="ANCETRE_2010_control" localSheetId="6">#REF!</definedName>
    <definedName name="ANCETRE_2010_control" localSheetId="7">#REF!</definedName>
    <definedName name="ANCETRE_2010_control" localSheetId="5">#REF!</definedName>
    <definedName name="ANCETRE_2010_control" localSheetId="11">#REF!</definedName>
    <definedName name="ANCETRE_2010_control">#REF!</definedName>
    <definedName name="ANCETRE_2011" localSheetId="2">#REF!</definedName>
    <definedName name="ANCETRE_2011" localSheetId="6">#REF!</definedName>
    <definedName name="ANCETRE_2011" localSheetId="7">#REF!</definedName>
    <definedName name="ANCETRE_2011" localSheetId="5">#REF!</definedName>
    <definedName name="ANCETRE_2011" localSheetId="11">#REF!</definedName>
    <definedName name="ANCETRE_2011">#REF!</definedName>
    <definedName name="ANCETRE_2011_control" localSheetId="2">#REF!</definedName>
    <definedName name="ANCETRE_2011_control" localSheetId="6">#REF!</definedName>
    <definedName name="ANCETRE_2011_control" localSheetId="7">#REF!</definedName>
    <definedName name="ANCETRE_2011_control" localSheetId="5">#REF!</definedName>
    <definedName name="ANCETRE_2011_control" localSheetId="11">#REF!</definedName>
    <definedName name="ANCETRE_2011_control">#REF!</definedName>
    <definedName name="ANCETRE_2012" localSheetId="2">#REF!</definedName>
    <definedName name="ANCETRE_2012" localSheetId="6">#REF!</definedName>
    <definedName name="ANCETRE_2012" localSheetId="7">#REF!</definedName>
    <definedName name="ANCETRE_2012" localSheetId="5">#REF!</definedName>
    <definedName name="ANCETRE_2012" localSheetId="11">#REF!</definedName>
    <definedName name="ANCETRE_2012">#REF!</definedName>
    <definedName name="ANCETRE_2012_control" localSheetId="2">#REF!</definedName>
    <definedName name="ANCETRE_2012_control" localSheetId="6">#REF!</definedName>
    <definedName name="ANCETRE_2012_control" localSheetId="7">#REF!</definedName>
    <definedName name="ANCETRE_2012_control" localSheetId="5">#REF!</definedName>
    <definedName name="ANCETRE_2012_control" localSheetId="11">#REF!</definedName>
    <definedName name="ANCETRE_2012_control">#REF!</definedName>
    <definedName name="ANCETRE_control" localSheetId="2">#REF!</definedName>
    <definedName name="ANCETRE_control" localSheetId="6">#REF!</definedName>
    <definedName name="ANCETRE_control" localSheetId="7">#REF!</definedName>
    <definedName name="ANCETRE_control" localSheetId="5">#REF!</definedName>
    <definedName name="ANCETRE_control" localSheetId="11">#REF!</definedName>
    <definedName name="ANCETRE_control">#REF!</definedName>
    <definedName name="ancetre_t3_1" localSheetId="2">#REF!</definedName>
    <definedName name="ancetre_t3_1" localSheetId="6">#REF!</definedName>
    <definedName name="ancetre_t3_1" localSheetId="7">#REF!</definedName>
    <definedName name="ancetre_t3_1" localSheetId="5">#REF!</definedName>
    <definedName name="ancetre_t3_1" localSheetId="11">#REF!</definedName>
    <definedName name="ancetre_t3_1">#REF!</definedName>
    <definedName name="ancetre_t3_2" localSheetId="2">#REF!</definedName>
    <definedName name="ancetre_t3_2" localSheetId="6">#REF!</definedName>
    <definedName name="ancetre_t3_2" localSheetId="7">#REF!</definedName>
    <definedName name="ancetre_t3_2" localSheetId="5">#REF!</definedName>
    <definedName name="ancetre_t3_2" localSheetId="11">#REF!</definedName>
    <definedName name="ancetre_t3_2">#REF!</definedName>
    <definedName name="ancetre2" localSheetId="2">#REF!</definedName>
    <definedName name="ancetre2" localSheetId="6">#REF!</definedName>
    <definedName name="ancetre2" localSheetId="7">#REF!</definedName>
    <definedName name="ancetre2" localSheetId="5">#REF!</definedName>
    <definedName name="ancetre2" localSheetId="11">#REF!</definedName>
    <definedName name="ancetre2">#REF!</definedName>
    <definedName name="ANNEE" localSheetId="2">#REF!</definedName>
    <definedName name="ANNEE" localSheetId="6">#REF!</definedName>
    <definedName name="ANNEE" localSheetId="11">#REF!</definedName>
    <definedName name="ANNEE">#REF!</definedName>
    <definedName name="Année" localSheetId="2">#REF!</definedName>
    <definedName name="Année" localSheetId="6">#REF!</definedName>
    <definedName name="Année" localSheetId="11">#REF!</definedName>
    <definedName name="Année">#REF!</definedName>
    <definedName name="annéean" localSheetId="2">#REF!</definedName>
    <definedName name="annéean" localSheetId="6">#REF!</definedName>
    <definedName name="annéean" localSheetId="7">#REF!</definedName>
    <definedName name="annéean" localSheetId="5">#REF!</definedName>
    <definedName name="annéean" localSheetId="11">#REF!</definedName>
    <definedName name="annéean">#REF!</definedName>
    <definedName name="AppName" localSheetId="2">#REF!</definedName>
    <definedName name="AppName" localSheetId="6">#REF!</definedName>
    <definedName name="AppName" localSheetId="11">#REF!</definedName>
    <definedName name="AppName">#REF!</definedName>
    <definedName name="ar" localSheetId="2">#REF!</definedName>
    <definedName name="ar" localSheetId="6">#REF!</definedName>
    <definedName name="ar" localSheetId="7">#REF!</definedName>
    <definedName name="ar" localSheetId="5">#REF!</definedName>
    <definedName name="ar" localSheetId="11">#REF!</definedName>
    <definedName name="ar">#REF!</definedName>
    <definedName name="ARM" localSheetId="2">#REF!</definedName>
    <definedName name="ARM" localSheetId="6">#REF!</definedName>
    <definedName name="ARM" localSheetId="11">#REF!</definedName>
    <definedName name="ARM">#REF!</definedName>
    <definedName name="Arrco" localSheetId="2">#REF!</definedName>
    <definedName name="Arrco" localSheetId="6">#REF!</definedName>
    <definedName name="Arrco" localSheetId="7">#REF!</definedName>
    <definedName name="Arrco" localSheetId="5">#REF!</definedName>
    <definedName name="Arrco" localSheetId="11">#REF!</definedName>
    <definedName name="Arrco">#REF!</definedName>
    <definedName name="ARRCO_BRUT" localSheetId="2">#REF!</definedName>
    <definedName name="ARRCO_BRUT" localSheetId="6">#REF!</definedName>
    <definedName name="ARRCO_BRUT" localSheetId="7">#REF!</definedName>
    <definedName name="ARRCO_BRUT" localSheetId="11">#REF!</definedName>
    <definedName name="ARRCO_BRUT">#REF!</definedName>
    <definedName name="ARRCO_BRUT_REEL" localSheetId="2">#REF!</definedName>
    <definedName name="ARRCO_BRUT_REEL" localSheetId="6">#REF!</definedName>
    <definedName name="ARRCO_BRUT_REEL" localSheetId="7">#REF!</definedName>
    <definedName name="ARRCO_BRUT_REEL" localSheetId="11">#REF!</definedName>
    <definedName name="ARRCO_BRUT_REEL">#REF!</definedName>
    <definedName name="ARRCO_NET" localSheetId="2">#REF!</definedName>
    <definedName name="ARRCO_NET" localSheetId="6">#REF!</definedName>
    <definedName name="ARRCO_NET" localSheetId="7">#REF!</definedName>
    <definedName name="ARRCO_NET" localSheetId="11">#REF!</definedName>
    <definedName name="ARRCO_NET">#REF!</definedName>
    <definedName name="ARRCO_NET_REEL" localSheetId="2">#REF!</definedName>
    <definedName name="ARRCO_NET_REEL" localSheetId="6">#REF!</definedName>
    <definedName name="ARRCO_NET_REEL" localSheetId="7">#REF!</definedName>
    <definedName name="ARRCO_NET_REEL" localSheetId="11">#REF!</definedName>
    <definedName name="ARRCO_NET_REEL">#REF!</definedName>
    <definedName name="arth" localSheetId="2">#REF!</definedName>
    <definedName name="arth" localSheetId="6">#REF!</definedName>
    <definedName name="arth" localSheetId="7">#REF!</definedName>
    <definedName name="arth" localSheetId="5">#REF!</definedName>
    <definedName name="arth" localSheetId="11">#REF!</definedName>
    <definedName name="arth">#REF!</definedName>
    <definedName name="ASIA_B" localSheetId="2">#REF!</definedName>
    <definedName name="ASIA_B" localSheetId="6">#REF!</definedName>
    <definedName name="ASIA_B" localSheetId="11">#REF!</definedName>
    <definedName name="ASIA_B">#REF!</definedName>
    <definedName name="AUS_GR" localSheetId="2">#REF!</definedName>
    <definedName name="AUS_GR" localSheetId="6">#REF!</definedName>
    <definedName name="AUS_GR" localSheetId="11">#REF!</definedName>
    <definedName name="AUS_GR">#REF!</definedName>
    <definedName name="Australia" localSheetId="2">#REF!</definedName>
    <definedName name="Australia" localSheetId="6">#REF!</definedName>
    <definedName name="Australia" localSheetId="11">#REF!</definedName>
    <definedName name="Australia">#REF!</definedName>
    <definedName name="AVAbase_charges" localSheetId="2">#REF!</definedName>
    <definedName name="AVAbase_charges" localSheetId="6">#REF!</definedName>
    <definedName name="AVAbase_charges" localSheetId="7">#REF!</definedName>
    <definedName name="AVAbase_charges" localSheetId="11">#REF!</definedName>
    <definedName name="AVAbase_charges">#REF!</definedName>
    <definedName name="AVAbase_chargesdiv" localSheetId="2">#REF!</definedName>
    <definedName name="AVAbase_chargesdiv" localSheetId="6">#REF!</definedName>
    <definedName name="AVAbase_chargesdiv" localSheetId="7">#REF!</definedName>
    <definedName name="AVAbase_chargesdiv" localSheetId="11">#REF!</definedName>
    <definedName name="AVAbase_chargesdiv">#REF!</definedName>
    <definedName name="AVAbase_chargesexcep" localSheetId="2">#REF!</definedName>
    <definedName name="AVAbase_chargesexcep" localSheetId="6">#REF!</definedName>
    <definedName name="AVAbase_chargesexcep" localSheetId="7">#REF!</definedName>
    <definedName name="AVAbase_chargesexcep" localSheetId="11">#REF!</definedName>
    <definedName name="AVAbase_chargesexcep">#REF!</definedName>
    <definedName name="AVAbase_chargesfi" localSheetId="2">#REF!</definedName>
    <definedName name="AVAbase_chargesfi" localSheetId="6">#REF!</definedName>
    <definedName name="AVAbase_chargesfi" localSheetId="7">#REF!</definedName>
    <definedName name="AVAbase_chargesfi" localSheetId="11">#REF!</definedName>
    <definedName name="AVAbase_chargesfi">#REF!</definedName>
    <definedName name="AVAbase_chargesgestion" localSheetId="2">#REF!</definedName>
    <definedName name="AVAbase_chargesgestion" localSheetId="6">#REF!</definedName>
    <definedName name="AVAbase_chargesgestion" localSheetId="7">#REF!</definedName>
    <definedName name="AVAbase_chargesgestion" localSheetId="11">#REF!</definedName>
    <definedName name="AVAbase_chargesgestion">#REF!</definedName>
    <definedName name="AVAbase_chargestech" localSheetId="2">#REF!</definedName>
    <definedName name="AVAbase_chargestech" localSheetId="6">#REF!</definedName>
    <definedName name="AVAbase_chargestech" localSheetId="7">#REF!</definedName>
    <definedName name="AVAbase_chargestech" localSheetId="11">#REF!</definedName>
    <definedName name="AVAbase_chargestech">#REF!</definedName>
    <definedName name="AVAbase_compens" localSheetId="2">#REF!</definedName>
    <definedName name="AVAbase_compens" localSheetId="6">#REF!</definedName>
    <definedName name="AVAbase_compens" localSheetId="7">#REF!</definedName>
    <definedName name="AVAbase_compens" localSheetId="11">#REF!</definedName>
    <definedName name="AVAbase_compens">#REF!</definedName>
    <definedName name="AVAbase_cotEtat" localSheetId="2">#REF!</definedName>
    <definedName name="AVAbase_cotEtat" localSheetId="6">#REF!</definedName>
    <definedName name="AVAbase_cotEtat" localSheetId="7">#REF!</definedName>
    <definedName name="AVAbase_cotEtat" localSheetId="11">#REF!</definedName>
    <definedName name="AVAbase_cotEtat">#REF!</definedName>
    <definedName name="AVAbase_cotFSV" localSheetId="2">#REF!</definedName>
    <definedName name="AVAbase_cotFSV" localSheetId="6">#REF!</definedName>
    <definedName name="AVAbase_cotFSV" localSheetId="7">#REF!</definedName>
    <definedName name="AVAbase_cotFSV" localSheetId="11">#REF!</definedName>
    <definedName name="AVAbase_cotFSV">#REF!</definedName>
    <definedName name="AVAbase_cotitaf" localSheetId="2">#REF!</definedName>
    <definedName name="AVAbase_cotitaf" localSheetId="6">#REF!</definedName>
    <definedName name="AVAbase_cotitaf" localSheetId="7">#REF!</definedName>
    <definedName name="AVAbase_cotitaf" localSheetId="11">#REF!</definedName>
    <definedName name="AVAbase_cotitaf">#REF!</definedName>
    <definedName name="AVAbase_cotsoc" localSheetId="2">#REF!</definedName>
    <definedName name="AVAbase_cotsoc" localSheetId="6">#REF!</definedName>
    <definedName name="AVAbase_cotsoc" localSheetId="7">#REF!</definedName>
    <definedName name="AVAbase_cotsoc" localSheetId="11">#REF!</definedName>
    <definedName name="AVAbase_cotsoc">#REF!</definedName>
    <definedName name="AVAbase_dd" localSheetId="2">#REF!</definedName>
    <definedName name="AVAbase_dd" localSheetId="6">#REF!</definedName>
    <definedName name="AVAbase_dd" localSheetId="7">#REF!</definedName>
    <definedName name="AVAbase_dd" localSheetId="11">#REF!</definedName>
    <definedName name="AVAbase_dd">#REF!</definedName>
    <definedName name="AVAbase_deptech" localSheetId="2">#REF!</definedName>
    <definedName name="AVAbase_deptech" localSheetId="6">#REF!</definedName>
    <definedName name="AVAbase_deptech" localSheetId="7">#REF!</definedName>
    <definedName name="AVAbase_deptech" localSheetId="11">#REF!</definedName>
    <definedName name="AVAbase_deptech">#REF!</definedName>
    <definedName name="AVAbase_dotprov" localSheetId="2">#REF!</definedName>
    <definedName name="AVAbase_dotprov" localSheetId="6">#REF!</definedName>
    <definedName name="AVAbase_dotprov" localSheetId="7">#REF!</definedName>
    <definedName name="AVAbase_dotprov" localSheetId="11">#REF!</definedName>
    <definedName name="AVAbase_dotprov">#REF!</definedName>
    <definedName name="AVAbase_dp" localSheetId="2">#REF!</definedName>
    <definedName name="AVAbase_dp" localSheetId="6">#REF!</definedName>
    <definedName name="AVAbase_dp" localSheetId="7">#REF!</definedName>
    <definedName name="AVAbase_dp" localSheetId="11">#REF!</definedName>
    <definedName name="AVAbase_dp">#REF!</definedName>
    <definedName name="AVAbase_ITAF" localSheetId="2">#REF!</definedName>
    <definedName name="AVAbase_ITAF" localSheetId="6">#REF!</definedName>
    <definedName name="AVAbase_ITAF" localSheetId="7">#REF!</definedName>
    <definedName name="AVAbase_ITAF" localSheetId="11">#REF!</definedName>
    <definedName name="AVAbase_ITAF">#REF!</definedName>
    <definedName name="AVAbase_prestextra" localSheetId="2">#REF!</definedName>
    <definedName name="AVAbase_prestextra" localSheetId="6">#REF!</definedName>
    <definedName name="AVAbase_prestextra" localSheetId="7">#REF!</definedName>
    <definedName name="AVAbase_prestextra" localSheetId="11">#REF!</definedName>
    <definedName name="AVAbase_prestextra">#REF!</definedName>
    <definedName name="AVAbase_prestFSV" localSheetId="2">#REF!</definedName>
    <definedName name="AVAbase_prestFSV" localSheetId="6">#REF!</definedName>
    <definedName name="AVAbase_prestFSV" localSheetId="7">#REF!</definedName>
    <definedName name="AVAbase_prestFSV" localSheetId="11">#REF!</definedName>
    <definedName name="AVAbase_prestFSV">#REF!</definedName>
    <definedName name="AVAbase_prestlegv" localSheetId="2">#REF!</definedName>
    <definedName name="AVAbase_prestlegv" localSheetId="6">#REF!</definedName>
    <definedName name="AVAbase_prestlegv" localSheetId="7">#REF!</definedName>
    <definedName name="AVAbase_prestlegv" localSheetId="11">#REF!</definedName>
    <definedName name="AVAbase_prestlegv">#REF!</definedName>
    <definedName name="AVAbase_prestsoc" localSheetId="2">#REF!</definedName>
    <definedName name="AVAbase_prestsoc" localSheetId="6">#REF!</definedName>
    <definedName name="AVAbase_prestsoc" localSheetId="7">#REF!</definedName>
    <definedName name="AVAbase_prestsoc" localSheetId="11">#REF!</definedName>
    <definedName name="AVAbase_prestsoc">#REF!</definedName>
    <definedName name="AVAbase_proddiv" localSheetId="2">#REF!</definedName>
    <definedName name="AVAbase_proddiv" localSheetId="6">#REF!</definedName>
    <definedName name="AVAbase_proddiv" localSheetId="7">#REF!</definedName>
    <definedName name="AVAbase_proddiv" localSheetId="11">#REF!</definedName>
    <definedName name="AVAbase_proddiv">#REF!</definedName>
    <definedName name="AVAbase_prodexcep" localSheetId="2">#REF!</definedName>
    <definedName name="AVAbase_prodexcep" localSheetId="6">#REF!</definedName>
    <definedName name="AVAbase_prodexcep" localSheetId="7">#REF!</definedName>
    <definedName name="AVAbase_prodexcep" localSheetId="11">#REF!</definedName>
    <definedName name="AVAbase_prodexcep">#REF!</definedName>
    <definedName name="AVAbase_prodfi" localSheetId="2">#REF!</definedName>
    <definedName name="AVAbase_prodfi" localSheetId="6">#REF!</definedName>
    <definedName name="AVAbase_prodfi" localSheetId="7">#REF!</definedName>
    <definedName name="AVAbase_prodfi" localSheetId="11">#REF!</definedName>
    <definedName name="AVAbase_prodfi">#REF!</definedName>
    <definedName name="AVAbase_prodgestion" localSheetId="2">#REF!</definedName>
    <definedName name="AVAbase_prodgestion" localSheetId="6">#REF!</definedName>
    <definedName name="AVAbase_prodgestion" localSheetId="7">#REF!</definedName>
    <definedName name="AVAbase_prodgestion" localSheetId="11">#REF!</definedName>
    <definedName name="AVAbase_prodgestion">#REF!</definedName>
    <definedName name="AVAbase_prodtech" localSheetId="2">#REF!</definedName>
    <definedName name="AVAbase_prodtech" localSheetId="6">#REF!</definedName>
    <definedName name="AVAbase_prodtech" localSheetId="7">#REF!</definedName>
    <definedName name="AVAbase_prodtech" localSheetId="11">#REF!</definedName>
    <definedName name="AVAbase_prodtech">#REF!</definedName>
    <definedName name="AVAbase_produits" localSheetId="2">#REF!</definedName>
    <definedName name="AVAbase_produits" localSheetId="6">#REF!</definedName>
    <definedName name="AVAbase_produits" localSheetId="7">#REF!</definedName>
    <definedName name="AVAbase_produits" localSheetId="11">#REF!</definedName>
    <definedName name="AVAbase_produits">#REF!</definedName>
    <definedName name="AVAbase_reprisesprov" localSheetId="2">#REF!</definedName>
    <definedName name="AVAbase_reprisesprov" localSheetId="6">#REF!</definedName>
    <definedName name="AVAbase_reprisesprov" localSheetId="7">#REF!</definedName>
    <definedName name="AVAbase_reprisesprov" localSheetId="11">#REF!</definedName>
    <definedName name="AVAbase_reprisesprov">#REF!</definedName>
    <definedName name="AVAbase_resstech" localSheetId="2">#REF!</definedName>
    <definedName name="AVAbase_resstech" localSheetId="6">#REF!</definedName>
    <definedName name="AVAbase_resstech" localSheetId="7">#REF!</definedName>
    <definedName name="AVAbase_resstech" localSheetId="11">#REF!</definedName>
    <definedName name="AVAbase_resstech">#REF!</definedName>
    <definedName name="AVAbase_resultatnet" localSheetId="2">#REF!</definedName>
    <definedName name="AVAbase_resultatnet" localSheetId="6">#REF!</definedName>
    <definedName name="AVAbase_resultatnet" localSheetId="7">#REF!</definedName>
    <definedName name="AVAbase_resultatnet" localSheetId="11">#REF!</definedName>
    <definedName name="AVAbase_resultatnet">#REF!</definedName>
    <definedName name="AVAbase_ST" localSheetId="2">#REF!</definedName>
    <definedName name="AVAbase_ST" localSheetId="6">#REF!</definedName>
    <definedName name="AVAbase_ST" localSheetId="7">#REF!</definedName>
    <definedName name="AVAbase_ST" localSheetId="11">#REF!</definedName>
    <definedName name="AVAbase_ST">#REF!</definedName>
    <definedName name="AVAcomp_charges" localSheetId="2">#REF!</definedName>
    <definedName name="AVAcomp_charges" localSheetId="6">#REF!</definedName>
    <definedName name="AVAcomp_charges" localSheetId="7">#REF!</definedName>
    <definedName name="AVAcomp_charges" localSheetId="11">#REF!</definedName>
    <definedName name="AVAcomp_charges">#REF!</definedName>
    <definedName name="AVAcomp_chargesdiv" localSheetId="2">#REF!</definedName>
    <definedName name="AVAcomp_chargesdiv" localSheetId="6">#REF!</definedName>
    <definedName name="AVAcomp_chargesdiv" localSheetId="7">#REF!</definedName>
    <definedName name="AVAcomp_chargesdiv" localSheetId="11">#REF!</definedName>
    <definedName name="AVAcomp_chargesdiv">#REF!</definedName>
    <definedName name="AVAcomp_chargesexcep" localSheetId="2">#REF!</definedName>
    <definedName name="AVAcomp_chargesexcep" localSheetId="6">#REF!</definedName>
    <definedName name="AVAcomp_chargesexcep" localSheetId="7">#REF!</definedName>
    <definedName name="AVAcomp_chargesexcep" localSheetId="11">#REF!</definedName>
    <definedName name="AVAcomp_chargesexcep">#REF!</definedName>
    <definedName name="AVAcomp_chargesfi" localSheetId="2">#REF!</definedName>
    <definedName name="AVAcomp_chargesfi" localSheetId="6">#REF!</definedName>
    <definedName name="AVAcomp_chargesfi" localSheetId="7">#REF!</definedName>
    <definedName name="AVAcomp_chargesfi" localSheetId="11">#REF!</definedName>
    <definedName name="AVAcomp_chargesfi">#REF!</definedName>
    <definedName name="AVAcomp_chargesgestion" localSheetId="2">#REF!</definedName>
    <definedName name="AVAcomp_chargesgestion" localSheetId="6">#REF!</definedName>
    <definedName name="AVAcomp_chargesgestion" localSheetId="7">#REF!</definedName>
    <definedName name="AVAcomp_chargesgestion" localSheetId="11">#REF!</definedName>
    <definedName name="AVAcomp_chargesgestion">#REF!</definedName>
    <definedName name="AVAcomp_chargestech" localSheetId="2">#REF!</definedName>
    <definedName name="AVAcomp_chargestech" localSheetId="6">#REF!</definedName>
    <definedName name="AVAcomp_chargestech" localSheetId="7">#REF!</definedName>
    <definedName name="AVAcomp_chargestech" localSheetId="11">#REF!</definedName>
    <definedName name="AVAcomp_chargestech">#REF!</definedName>
    <definedName name="AVAcomp_cotEtat" localSheetId="2">#REF!</definedName>
    <definedName name="AVAcomp_cotEtat" localSheetId="6">#REF!</definedName>
    <definedName name="AVAcomp_cotEtat" localSheetId="7">#REF!</definedName>
    <definedName name="AVAcomp_cotEtat" localSheetId="11">#REF!</definedName>
    <definedName name="AVAcomp_cotEtat">#REF!</definedName>
    <definedName name="AVAcomp_cotItaf" localSheetId="2">#REF!</definedName>
    <definedName name="AVAcomp_cotItaf" localSheetId="6">#REF!</definedName>
    <definedName name="AVAcomp_cotItaf" localSheetId="7">#REF!</definedName>
    <definedName name="AVAcomp_cotItaf" localSheetId="11">#REF!</definedName>
    <definedName name="AVAcomp_cotItaf">#REF!</definedName>
    <definedName name="AVAcomp_cotsoc" localSheetId="2">#REF!</definedName>
    <definedName name="AVAcomp_cotsoc" localSheetId="6">#REF!</definedName>
    <definedName name="AVAcomp_cotsoc" localSheetId="7">#REF!</definedName>
    <definedName name="AVAcomp_cotsoc" localSheetId="11">#REF!</definedName>
    <definedName name="AVAcomp_cotsoc">#REF!</definedName>
    <definedName name="AVAcomp_dd" localSheetId="2">#REF!</definedName>
    <definedName name="AVAcomp_dd" localSheetId="6">#REF!</definedName>
    <definedName name="AVAcomp_dd" localSheetId="7">#REF!</definedName>
    <definedName name="AVAcomp_dd" localSheetId="11">#REF!</definedName>
    <definedName name="AVAcomp_dd">#REF!</definedName>
    <definedName name="AVAcomp_deptech" localSheetId="2">#REF!</definedName>
    <definedName name="AVAcomp_deptech" localSheetId="6">#REF!</definedName>
    <definedName name="AVAcomp_deptech" localSheetId="7">#REF!</definedName>
    <definedName name="AVAcomp_deptech" localSheetId="11">#REF!</definedName>
    <definedName name="AVAcomp_deptech">#REF!</definedName>
    <definedName name="AVAcomp_dotprov" localSheetId="2">#REF!</definedName>
    <definedName name="AVAcomp_dotprov" localSheetId="6">#REF!</definedName>
    <definedName name="AVAcomp_dotprov" localSheetId="7">#REF!</definedName>
    <definedName name="AVAcomp_dotprov" localSheetId="11">#REF!</definedName>
    <definedName name="AVAcomp_dotprov">#REF!</definedName>
    <definedName name="AVAcomp_dp" localSheetId="2">#REF!</definedName>
    <definedName name="AVAcomp_dp" localSheetId="6">#REF!</definedName>
    <definedName name="AVAcomp_dp" localSheetId="7">#REF!</definedName>
    <definedName name="AVAcomp_dp" localSheetId="11">#REF!</definedName>
    <definedName name="AVAcomp_dp">#REF!</definedName>
    <definedName name="AVAcomp_prestextra" localSheetId="2">#REF!</definedName>
    <definedName name="AVAcomp_prestextra" localSheetId="6">#REF!</definedName>
    <definedName name="AVAcomp_prestextra" localSheetId="7">#REF!</definedName>
    <definedName name="AVAcomp_prestextra" localSheetId="11">#REF!</definedName>
    <definedName name="AVAcomp_prestextra">#REF!</definedName>
    <definedName name="AVAcomp_prestlegv" localSheetId="2">#REF!</definedName>
    <definedName name="AVAcomp_prestlegv" localSheetId="6">#REF!</definedName>
    <definedName name="AVAcomp_prestlegv" localSheetId="7">#REF!</definedName>
    <definedName name="AVAcomp_prestlegv" localSheetId="11">#REF!</definedName>
    <definedName name="AVAcomp_prestlegv">#REF!</definedName>
    <definedName name="AVAcomp_prestsoc" localSheetId="2">#REF!</definedName>
    <definedName name="AVAcomp_prestsoc" localSheetId="6">#REF!</definedName>
    <definedName name="AVAcomp_prestsoc" localSheetId="7">#REF!</definedName>
    <definedName name="AVAcomp_prestsoc" localSheetId="11">#REF!</definedName>
    <definedName name="AVAcomp_prestsoc">#REF!</definedName>
    <definedName name="AVAcomp_proddiv" localSheetId="2">#REF!</definedName>
    <definedName name="AVAcomp_proddiv" localSheetId="6">#REF!</definedName>
    <definedName name="AVAcomp_proddiv" localSheetId="7">#REF!</definedName>
    <definedName name="AVAcomp_proddiv" localSheetId="11">#REF!</definedName>
    <definedName name="AVAcomp_proddiv">#REF!</definedName>
    <definedName name="AVAcomp_prodexcep" localSheetId="2">#REF!</definedName>
    <definedName name="AVAcomp_prodexcep" localSheetId="6">#REF!</definedName>
    <definedName name="AVAcomp_prodexcep" localSheetId="7">#REF!</definedName>
    <definedName name="AVAcomp_prodexcep" localSheetId="11">#REF!</definedName>
    <definedName name="AVAcomp_prodexcep">#REF!</definedName>
    <definedName name="AVAcomp_prodfi" localSheetId="2">#REF!</definedName>
    <definedName name="AVAcomp_prodfi" localSheetId="6">#REF!</definedName>
    <definedName name="AVAcomp_prodfi" localSheetId="7">#REF!</definedName>
    <definedName name="AVAcomp_prodfi" localSheetId="11">#REF!</definedName>
    <definedName name="AVAcomp_prodfi">#REF!</definedName>
    <definedName name="AVAcomp_prodgestion" localSheetId="2">#REF!</definedName>
    <definedName name="AVAcomp_prodgestion" localSheetId="6">#REF!</definedName>
    <definedName name="AVAcomp_prodgestion" localSheetId="7">#REF!</definedName>
    <definedName name="AVAcomp_prodgestion" localSheetId="11">#REF!</definedName>
    <definedName name="AVAcomp_prodgestion">#REF!</definedName>
    <definedName name="AVAcomp_prodtech" localSheetId="2">#REF!</definedName>
    <definedName name="AVAcomp_prodtech" localSheetId="6">#REF!</definedName>
    <definedName name="AVAcomp_prodtech" localSheetId="7">#REF!</definedName>
    <definedName name="AVAcomp_prodtech" localSheetId="11">#REF!</definedName>
    <definedName name="AVAcomp_prodtech">#REF!</definedName>
    <definedName name="AVAcomp_produits" localSheetId="2">#REF!</definedName>
    <definedName name="AVAcomp_produits" localSheetId="6">#REF!</definedName>
    <definedName name="AVAcomp_produits" localSheetId="7">#REF!</definedName>
    <definedName name="AVAcomp_produits" localSheetId="11">#REF!</definedName>
    <definedName name="AVAcomp_produits">#REF!</definedName>
    <definedName name="AVAcomp_reprisesprov" localSheetId="2">#REF!</definedName>
    <definedName name="AVAcomp_reprisesprov" localSheetId="6">#REF!</definedName>
    <definedName name="AVAcomp_reprisesprov" localSheetId="7">#REF!</definedName>
    <definedName name="AVAcomp_reprisesprov" localSheetId="11">#REF!</definedName>
    <definedName name="AVAcomp_reprisesprov">#REF!</definedName>
    <definedName name="AVAcomp_resstech" localSheetId="2">#REF!</definedName>
    <definedName name="AVAcomp_resstech" localSheetId="6">#REF!</definedName>
    <definedName name="AVAcomp_resstech" localSheetId="7">#REF!</definedName>
    <definedName name="AVAcomp_resstech" localSheetId="11">#REF!</definedName>
    <definedName name="AVAcomp_resstech">#REF!</definedName>
    <definedName name="AVAcomp_resultatnet" localSheetId="2">#REF!</definedName>
    <definedName name="AVAcomp_resultatnet" localSheetId="6">#REF!</definedName>
    <definedName name="AVAcomp_resultatnet" localSheetId="7">#REF!</definedName>
    <definedName name="AVAcomp_resultatnet" localSheetId="11">#REF!</definedName>
    <definedName name="AVAcomp_resultatnet">#REF!</definedName>
    <definedName name="AVAcomp_ST" localSheetId="2">#REF!</definedName>
    <definedName name="AVAcomp_ST" localSheetId="6">#REF!</definedName>
    <definedName name="AVAcomp_ST" localSheetId="7">#REF!</definedName>
    <definedName name="AVAcomp_ST" localSheetId="11">#REF!</definedName>
    <definedName name="AVAcomp_ST">#REF!</definedName>
    <definedName name="AVICbase_charges" localSheetId="2">#REF!</definedName>
    <definedName name="AVICbase_charges" localSheetId="6">#REF!</definedName>
    <definedName name="AVICbase_charges" localSheetId="7">#REF!</definedName>
    <definedName name="AVICbase_charges" localSheetId="11">#REF!</definedName>
    <definedName name="AVICbase_charges">#REF!</definedName>
    <definedName name="AVICbase_chargesdiv" localSheetId="2">#REF!</definedName>
    <definedName name="AVICbase_chargesdiv" localSheetId="6">#REF!</definedName>
    <definedName name="AVICbase_chargesdiv" localSheetId="7">#REF!</definedName>
    <definedName name="AVICbase_chargesdiv" localSheetId="11">#REF!</definedName>
    <definedName name="AVICbase_chargesdiv">#REF!</definedName>
    <definedName name="AVICbase_chargesexcep" localSheetId="2">#REF!</definedName>
    <definedName name="AVICbase_chargesexcep" localSheetId="6">#REF!</definedName>
    <definedName name="AVICbase_chargesexcep" localSheetId="7">#REF!</definedName>
    <definedName name="AVICbase_chargesexcep" localSheetId="11">#REF!</definedName>
    <definedName name="AVICbase_chargesexcep">#REF!</definedName>
    <definedName name="AVICbase_chargesfi" localSheetId="2">#REF!</definedName>
    <definedName name="AVICbase_chargesfi" localSheetId="6">#REF!</definedName>
    <definedName name="AVICbase_chargesfi" localSheetId="7">#REF!</definedName>
    <definedName name="AVICbase_chargesfi" localSheetId="11">#REF!</definedName>
    <definedName name="AVICbase_chargesfi">#REF!</definedName>
    <definedName name="AVICbase_chargesgestion" localSheetId="2">#REF!</definedName>
    <definedName name="AVICbase_chargesgestion" localSheetId="6">#REF!</definedName>
    <definedName name="AVICbase_chargesgestion" localSheetId="7">#REF!</definedName>
    <definedName name="AVICbase_chargesgestion" localSheetId="11">#REF!</definedName>
    <definedName name="AVICbase_chargesgestion">#REF!</definedName>
    <definedName name="AVICbase_chargestech" localSheetId="2">#REF!</definedName>
    <definedName name="AVICbase_chargestech" localSheetId="6">#REF!</definedName>
    <definedName name="AVICbase_chargestech" localSheetId="7">#REF!</definedName>
    <definedName name="AVICbase_chargestech" localSheetId="11">#REF!</definedName>
    <definedName name="AVICbase_chargestech">#REF!</definedName>
    <definedName name="AVICbase_compens" localSheetId="2">#REF!</definedName>
    <definedName name="AVICbase_compens" localSheetId="6">#REF!</definedName>
    <definedName name="AVICbase_compens" localSheetId="7">#REF!</definedName>
    <definedName name="AVICbase_compens" localSheetId="11">#REF!</definedName>
    <definedName name="AVICbase_compens">#REF!</definedName>
    <definedName name="AVICbase_cotEtat" localSheetId="2">#REF!</definedName>
    <definedName name="AVICbase_cotEtat" localSheetId="6">#REF!</definedName>
    <definedName name="AVICbase_cotEtat" localSheetId="7">#REF!</definedName>
    <definedName name="AVICbase_cotEtat" localSheetId="11">#REF!</definedName>
    <definedName name="AVICbase_cotEtat">#REF!</definedName>
    <definedName name="AVICbase_cotFSV" localSheetId="2">#REF!</definedName>
    <definedName name="AVICbase_cotFSV" localSheetId="6">#REF!</definedName>
    <definedName name="AVICbase_cotFSV" localSheetId="7">#REF!</definedName>
    <definedName name="AVICbase_cotFSV" localSheetId="11">#REF!</definedName>
    <definedName name="AVICbase_cotFSV">#REF!</definedName>
    <definedName name="AVICbase_cotitaf" localSheetId="2">#REF!</definedName>
    <definedName name="AVICbase_cotitaf" localSheetId="6">#REF!</definedName>
    <definedName name="AVICbase_cotitaf" localSheetId="7">#REF!</definedName>
    <definedName name="AVICbase_cotitaf" localSheetId="11">#REF!</definedName>
    <definedName name="AVICbase_cotitaf">#REF!</definedName>
    <definedName name="AVICbase_cotsoc" localSheetId="2">#REF!</definedName>
    <definedName name="AVICbase_cotsoc" localSheetId="6">#REF!</definedName>
    <definedName name="AVICbase_cotsoc" localSheetId="7">#REF!</definedName>
    <definedName name="AVICbase_cotsoc" localSheetId="11">#REF!</definedName>
    <definedName name="AVICbase_cotsoc">#REF!</definedName>
    <definedName name="AVICbase_dd" localSheetId="2">#REF!</definedName>
    <definedName name="AVICbase_dd" localSheetId="6">#REF!</definedName>
    <definedName name="AVICbase_dd" localSheetId="7">#REF!</definedName>
    <definedName name="AVICbase_dd" localSheetId="11">#REF!</definedName>
    <definedName name="AVICbase_dd">#REF!</definedName>
    <definedName name="AVICbase_deptech" localSheetId="2">#REF!</definedName>
    <definedName name="AVICbase_deptech" localSheetId="6">#REF!</definedName>
    <definedName name="AVICbase_deptech" localSheetId="7">#REF!</definedName>
    <definedName name="AVICbase_deptech" localSheetId="11">#REF!</definedName>
    <definedName name="AVICbase_deptech">#REF!</definedName>
    <definedName name="AVICbase_dotprov" localSheetId="2">#REF!</definedName>
    <definedName name="AVICbase_dotprov" localSheetId="6">#REF!</definedName>
    <definedName name="AVICbase_dotprov" localSheetId="7">#REF!</definedName>
    <definedName name="AVICbase_dotprov" localSheetId="11">#REF!</definedName>
    <definedName name="AVICbase_dotprov">#REF!</definedName>
    <definedName name="AVICbase_dp" localSheetId="2">#REF!</definedName>
    <definedName name="AVICbase_dp" localSheetId="6">#REF!</definedName>
    <definedName name="AVICbase_dp" localSheetId="7">#REF!</definedName>
    <definedName name="AVICbase_dp" localSheetId="11">#REF!</definedName>
    <definedName name="AVICbase_dp">#REF!</definedName>
    <definedName name="AVICbase_ITAF" localSheetId="2">#REF!</definedName>
    <definedName name="AVICbase_ITAF" localSheetId="6">#REF!</definedName>
    <definedName name="AVICbase_ITAF" localSheetId="7">#REF!</definedName>
    <definedName name="AVICbase_ITAF" localSheetId="11">#REF!</definedName>
    <definedName name="AVICbase_ITAF">#REF!</definedName>
    <definedName name="AVICbase_prestextra" localSheetId="2">#REF!</definedName>
    <definedName name="AVICbase_prestextra" localSheetId="6">#REF!</definedName>
    <definedName name="AVICbase_prestextra" localSheetId="7">#REF!</definedName>
    <definedName name="AVICbase_prestextra" localSheetId="11">#REF!</definedName>
    <definedName name="AVICbase_prestextra">#REF!</definedName>
    <definedName name="AVICbase_prestFSV" localSheetId="2">#REF!</definedName>
    <definedName name="AVICbase_prestFSV" localSheetId="6">#REF!</definedName>
    <definedName name="AVICbase_prestFSV" localSheetId="7">#REF!</definedName>
    <definedName name="AVICbase_prestFSV" localSheetId="11">#REF!</definedName>
    <definedName name="AVICbase_prestFSV">#REF!</definedName>
    <definedName name="AVICbase_prestlegv" localSheetId="2">#REF!</definedName>
    <definedName name="AVICbase_prestlegv" localSheetId="6">#REF!</definedName>
    <definedName name="AVICbase_prestlegv" localSheetId="7">#REF!</definedName>
    <definedName name="AVICbase_prestlegv" localSheetId="11">#REF!</definedName>
    <definedName name="AVICbase_prestlegv">#REF!</definedName>
    <definedName name="AVICbase_prestsoc" localSheetId="2">#REF!</definedName>
    <definedName name="AVICbase_prestsoc" localSheetId="6">#REF!</definedName>
    <definedName name="AVICbase_prestsoc" localSheetId="7">#REF!</definedName>
    <definedName name="AVICbase_prestsoc" localSheetId="11">#REF!</definedName>
    <definedName name="AVICbase_prestsoc">#REF!</definedName>
    <definedName name="AVICbase_proddiv" localSheetId="2">#REF!</definedName>
    <definedName name="AVICbase_proddiv" localSheetId="6">#REF!</definedName>
    <definedName name="AVICbase_proddiv" localSheetId="7">#REF!</definedName>
    <definedName name="AVICbase_proddiv" localSheetId="11">#REF!</definedName>
    <definedName name="AVICbase_proddiv">#REF!</definedName>
    <definedName name="AVICbase_prodexcep" localSheetId="2">#REF!</definedName>
    <definedName name="AVICbase_prodexcep" localSheetId="6">#REF!</definedName>
    <definedName name="AVICbase_prodexcep" localSheetId="7">#REF!</definedName>
    <definedName name="AVICbase_prodexcep" localSheetId="11">#REF!</definedName>
    <definedName name="AVICbase_prodexcep">#REF!</definedName>
    <definedName name="AVICbase_prodfi" localSheetId="2">#REF!</definedName>
    <definedName name="AVICbase_prodfi" localSheetId="6">#REF!</definedName>
    <definedName name="AVICbase_prodfi" localSheetId="7">#REF!</definedName>
    <definedName name="AVICbase_prodfi" localSheetId="11">#REF!</definedName>
    <definedName name="AVICbase_prodfi">#REF!</definedName>
    <definedName name="AVICbase_prodgestion" localSheetId="2">#REF!</definedName>
    <definedName name="AVICbase_prodgestion" localSheetId="6">#REF!</definedName>
    <definedName name="AVICbase_prodgestion" localSheetId="7">#REF!</definedName>
    <definedName name="AVICbase_prodgestion" localSheetId="11">#REF!</definedName>
    <definedName name="AVICbase_prodgestion">#REF!</definedName>
    <definedName name="AVICbase_prodtech" localSheetId="2">#REF!</definedName>
    <definedName name="AVICbase_prodtech" localSheetId="6">#REF!</definedName>
    <definedName name="AVICbase_prodtech" localSheetId="7">#REF!</definedName>
    <definedName name="AVICbase_prodtech" localSheetId="11">#REF!</definedName>
    <definedName name="AVICbase_prodtech">#REF!</definedName>
    <definedName name="AVICbase_produits" localSheetId="2">#REF!</definedName>
    <definedName name="AVICbase_produits" localSheetId="6">#REF!</definedName>
    <definedName name="AVICbase_produits" localSheetId="7">#REF!</definedName>
    <definedName name="AVICbase_produits" localSheetId="11">#REF!</definedName>
    <definedName name="AVICbase_produits">#REF!</definedName>
    <definedName name="AVICbase_reprisesprov" localSheetId="2">#REF!</definedName>
    <definedName name="AVICbase_reprisesprov" localSheetId="6">#REF!</definedName>
    <definedName name="AVICbase_reprisesprov" localSheetId="7">#REF!</definedName>
    <definedName name="AVICbase_reprisesprov" localSheetId="11">#REF!</definedName>
    <definedName name="AVICbase_reprisesprov">#REF!</definedName>
    <definedName name="AVICbase_resstech" localSheetId="2">#REF!</definedName>
    <definedName name="AVICbase_resstech" localSheetId="6">#REF!</definedName>
    <definedName name="AVICbase_resstech" localSheetId="7">#REF!</definedName>
    <definedName name="AVICbase_resstech" localSheetId="11">#REF!</definedName>
    <definedName name="AVICbase_resstech">#REF!</definedName>
    <definedName name="AVICbase_resultatnet" localSheetId="2">#REF!</definedName>
    <definedName name="AVICbase_resultatnet" localSheetId="6">#REF!</definedName>
    <definedName name="AVICbase_resultatnet" localSheetId="7">#REF!</definedName>
    <definedName name="AVICbase_resultatnet" localSheetId="11">#REF!</definedName>
    <definedName name="AVICbase_resultatnet">#REF!</definedName>
    <definedName name="AVICbase_ST" localSheetId="2">#REF!</definedName>
    <definedName name="AVICbase_ST" localSheetId="6">#REF!</definedName>
    <definedName name="AVICbase_ST" localSheetId="7">#REF!</definedName>
    <definedName name="AVICbase_ST" localSheetId="11">#REF!</definedName>
    <definedName name="AVICbase_ST">#REF!</definedName>
    <definedName name="AVICcomp_charges" localSheetId="2">#REF!</definedName>
    <definedName name="AVICcomp_charges" localSheetId="6">#REF!</definedName>
    <definedName name="AVICcomp_charges" localSheetId="7">#REF!</definedName>
    <definedName name="AVICcomp_charges" localSheetId="11">#REF!</definedName>
    <definedName name="AVICcomp_charges">#REF!</definedName>
    <definedName name="AVICcomp_chargesdiv" localSheetId="2">#REF!</definedName>
    <definedName name="AVICcomp_chargesdiv" localSheetId="6">#REF!</definedName>
    <definedName name="AVICcomp_chargesdiv" localSheetId="7">#REF!</definedName>
    <definedName name="AVICcomp_chargesdiv" localSheetId="11">#REF!</definedName>
    <definedName name="AVICcomp_chargesdiv">#REF!</definedName>
    <definedName name="AVICcomp_chargesexcep" localSheetId="2">#REF!</definedName>
    <definedName name="AVICcomp_chargesexcep" localSheetId="6">#REF!</definedName>
    <definedName name="AVICcomp_chargesexcep" localSheetId="7">#REF!</definedName>
    <definedName name="AVICcomp_chargesexcep" localSheetId="11">#REF!</definedName>
    <definedName name="AVICcomp_chargesexcep">#REF!</definedName>
    <definedName name="AVICcomp_chargesfi" localSheetId="2">#REF!</definedName>
    <definedName name="AVICcomp_chargesfi" localSheetId="6">#REF!</definedName>
    <definedName name="AVICcomp_chargesfi" localSheetId="7">#REF!</definedName>
    <definedName name="AVICcomp_chargesfi" localSheetId="11">#REF!</definedName>
    <definedName name="AVICcomp_chargesfi">#REF!</definedName>
    <definedName name="AVICcomp_chargesgestion" localSheetId="2">#REF!</definedName>
    <definedName name="AVICcomp_chargesgestion" localSheetId="6">#REF!</definedName>
    <definedName name="AVICcomp_chargesgestion" localSheetId="7">#REF!</definedName>
    <definedName name="AVICcomp_chargesgestion" localSheetId="11">#REF!</definedName>
    <definedName name="AVICcomp_chargesgestion">#REF!</definedName>
    <definedName name="AVICcomp_chargestech" localSheetId="2">#REF!</definedName>
    <definedName name="AVICcomp_chargestech" localSheetId="6">#REF!</definedName>
    <definedName name="AVICcomp_chargestech" localSheetId="7">#REF!</definedName>
    <definedName name="AVICcomp_chargestech" localSheetId="11">#REF!</definedName>
    <definedName name="AVICcomp_chargestech">#REF!</definedName>
    <definedName name="AVICcomp_cotEtat" localSheetId="2">#REF!</definedName>
    <definedName name="AVICcomp_cotEtat" localSheetId="6">#REF!</definedName>
    <definedName name="AVICcomp_cotEtat" localSheetId="7">#REF!</definedName>
    <definedName name="AVICcomp_cotEtat" localSheetId="11">#REF!</definedName>
    <definedName name="AVICcomp_cotEtat">#REF!</definedName>
    <definedName name="AVICcomp_cotItaf" localSheetId="2">#REF!</definedName>
    <definedName name="AVICcomp_cotItaf" localSheetId="6">#REF!</definedName>
    <definedName name="AVICcomp_cotItaf" localSheetId="7">#REF!</definedName>
    <definedName name="AVICcomp_cotItaf" localSheetId="11">#REF!</definedName>
    <definedName name="AVICcomp_cotItaf">#REF!</definedName>
    <definedName name="AVICcomp_cotsoc" localSheetId="2">#REF!</definedName>
    <definedName name="AVICcomp_cotsoc" localSheetId="6">#REF!</definedName>
    <definedName name="AVICcomp_cotsoc" localSheetId="7">#REF!</definedName>
    <definedName name="AVICcomp_cotsoc" localSheetId="11">#REF!</definedName>
    <definedName name="AVICcomp_cotsoc">#REF!</definedName>
    <definedName name="AVICcomp_dd" localSheetId="2">#REF!</definedName>
    <definedName name="AVICcomp_dd" localSheetId="6">#REF!</definedName>
    <definedName name="AVICcomp_dd" localSheetId="7">#REF!</definedName>
    <definedName name="AVICcomp_dd" localSheetId="11">#REF!</definedName>
    <definedName name="AVICcomp_dd">#REF!</definedName>
    <definedName name="AVICcomp_dotprov" localSheetId="2">#REF!</definedName>
    <definedName name="AVICcomp_dotprov" localSheetId="6">#REF!</definedName>
    <definedName name="AVICcomp_dotprov" localSheetId="7">#REF!</definedName>
    <definedName name="AVICcomp_dotprov" localSheetId="11">#REF!</definedName>
    <definedName name="AVICcomp_dotprov">#REF!</definedName>
    <definedName name="AVICcomp_dp" localSheetId="2">#REF!</definedName>
    <definedName name="AVICcomp_dp" localSheetId="6">#REF!</definedName>
    <definedName name="AVICcomp_dp" localSheetId="7">#REF!</definedName>
    <definedName name="AVICcomp_dp" localSheetId="11">#REF!</definedName>
    <definedName name="AVICcomp_dp">#REF!</definedName>
    <definedName name="AVICcomp_prestextra" localSheetId="2">#REF!</definedName>
    <definedName name="AVICcomp_prestextra" localSheetId="6">#REF!</definedName>
    <definedName name="AVICcomp_prestextra" localSheetId="7">#REF!</definedName>
    <definedName name="AVICcomp_prestextra" localSheetId="11">#REF!</definedName>
    <definedName name="AVICcomp_prestextra">#REF!</definedName>
    <definedName name="AVICcomp_prestlegv" localSheetId="2">#REF!</definedName>
    <definedName name="AVICcomp_prestlegv" localSheetId="6">#REF!</definedName>
    <definedName name="AVICcomp_prestlegv" localSheetId="7">#REF!</definedName>
    <definedName name="AVICcomp_prestlegv" localSheetId="11">#REF!</definedName>
    <definedName name="AVICcomp_prestlegv">#REF!</definedName>
    <definedName name="AVICcomp_prestsoc" localSheetId="2">#REF!</definedName>
    <definedName name="AVICcomp_prestsoc" localSheetId="6">#REF!</definedName>
    <definedName name="AVICcomp_prestsoc" localSheetId="7">#REF!</definedName>
    <definedName name="AVICcomp_prestsoc" localSheetId="11">#REF!</definedName>
    <definedName name="AVICcomp_prestsoc">#REF!</definedName>
    <definedName name="AVICcomp_proddiv" localSheetId="2">#REF!</definedName>
    <definedName name="AVICcomp_proddiv" localSheetId="6">#REF!</definedName>
    <definedName name="AVICcomp_proddiv" localSheetId="7">#REF!</definedName>
    <definedName name="AVICcomp_proddiv" localSheetId="11">#REF!</definedName>
    <definedName name="AVICcomp_proddiv">#REF!</definedName>
    <definedName name="AVICcomp_prodexcep" localSheetId="2">#REF!</definedName>
    <definedName name="AVICcomp_prodexcep" localSheetId="6">#REF!</definedName>
    <definedName name="AVICcomp_prodexcep" localSheetId="7">#REF!</definedName>
    <definedName name="AVICcomp_prodexcep" localSheetId="11">#REF!</definedName>
    <definedName name="AVICcomp_prodexcep">#REF!</definedName>
    <definedName name="AVICcomp_prodfi" localSheetId="2">#REF!</definedName>
    <definedName name="AVICcomp_prodfi" localSheetId="6">#REF!</definedName>
    <definedName name="AVICcomp_prodfi" localSheetId="7">#REF!</definedName>
    <definedName name="AVICcomp_prodfi" localSheetId="11">#REF!</definedName>
    <definedName name="AVICcomp_prodfi">#REF!</definedName>
    <definedName name="AVICcomp_prodgestion" localSheetId="2">#REF!</definedName>
    <definedName name="AVICcomp_prodgestion" localSheetId="6">#REF!</definedName>
    <definedName name="AVICcomp_prodgestion" localSheetId="7">#REF!</definedName>
    <definedName name="AVICcomp_prodgestion" localSheetId="11">#REF!</definedName>
    <definedName name="AVICcomp_prodgestion">#REF!</definedName>
    <definedName name="AVICcomp_prodtech" localSheetId="2">#REF!</definedName>
    <definedName name="AVICcomp_prodtech" localSheetId="6">#REF!</definedName>
    <definedName name="AVICcomp_prodtech" localSheetId="7">#REF!</definedName>
    <definedName name="AVICcomp_prodtech" localSheetId="11">#REF!</definedName>
    <definedName name="AVICcomp_prodtech">#REF!</definedName>
    <definedName name="AVICcomp_produits" localSheetId="2">#REF!</definedName>
    <definedName name="AVICcomp_produits" localSheetId="6">#REF!</definedName>
    <definedName name="AVICcomp_produits" localSheetId="7">#REF!</definedName>
    <definedName name="AVICcomp_produits" localSheetId="11">#REF!</definedName>
    <definedName name="AVICcomp_produits">#REF!</definedName>
    <definedName name="AVICcomp_reprisesprov" localSheetId="2">#REF!</definedName>
    <definedName name="AVICcomp_reprisesprov" localSheetId="6">#REF!</definedName>
    <definedName name="AVICcomp_reprisesprov" localSheetId="7">#REF!</definedName>
    <definedName name="AVICcomp_reprisesprov" localSheetId="11">#REF!</definedName>
    <definedName name="AVICcomp_reprisesprov">#REF!</definedName>
    <definedName name="AVICcomp_resultatnet" localSheetId="2">#REF!</definedName>
    <definedName name="AVICcomp_resultatnet" localSheetId="6">#REF!</definedName>
    <definedName name="AVICcomp_resultatnet" localSheetId="7">#REF!</definedName>
    <definedName name="AVICcomp_resultatnet" localSheetId="11">#REF!</definedName>
    <definedName name="AVICcomp_resultatnet">#REF!</definedName>
    <definedName name="b" localSheetId="4" hidden="1">{"TABL1",#N/A,TRUE,"TABLX";"TABL2",#N/A,TRUE,"TABLX"}</definedName>
    <definedName name="b" localSheetId="3" hidden="1">{"TABL1",#N/A,TRUE,"TABLX";"TABL2",#N/A,TRUE,"TABLX"}</definedName>
    <definedName name="b" localSheetId="2" hidden="1">{"TABL1",#N/A,TRUE,"TABLX";"TABL2",#N/A,TRUE,"TABLX"}</definedName>
    <definedName name="b" localSheetId="10" hidden="1">{"TABL1",#N/A,TRUE,"TABLX";"TABL2",#N/A,TRUE,"TABLX"}</definedName>
    <definedName name="b" localSheetId="6" hidden="1">{"TABL1",#N/A,TRUE,"TABLX";"TABL2",#N/A,TRUE,"TABLX"}</definedName>
    <definedName name="b" localSheetId="7" hidden="1">{"TABL1",#N/A,TRUE,"TABLX";"TABL2",#N/A,TRUE,"TABLX"}</definedName>
    <definedName name="b" localSheetId="5" hidden="1">{"Page1",#N/A,FALSE,"ARA M&amp;F&amp;T";"Page2",#N/A,FALSE,"ARA M&amp;F&amp;T";"Page3",#N/A,FALSE,"ARA M&amp;F&amp;T"}</definedName>
    <definedName name="b" localSheetId="8" hidden="1">{"TABL1",#N/A,TRUE,"TABLX";"TABL2",#N/A,TRUE,"TABLX"}</definedName>
    <definedName name="b" localSheetId="11" hidden="1">{"TABL1",#N/A,TRUE,"TABLX";"TABL2",#N/A,TRUE,"TABLX"}</definedName>
    <definedName name="b" localSheetId="1" hidden="1">{"TABL1",#N/A,TRUE,"TABLX";"TABL2",#N/A,TRUE,"TABLX"}</definedName>
    <definedName name="b" localSheetId="9" hidden="1">{"TABL1",#N/A,TRUE,"TABLX";"TABL2",#N/A,TRUE,"TABLX"}</definedName>
    <definedName name="b" localSheetId="0" hidden="1">{"TABL1",#N/A,TRUE,"TABLX";"TABL2",#N/A,TRUE,"TABLX"}</definedName>
    <definedName name="b" hidden="1">{"TABL1",#N/A,TRUE,"TABLX";"TABL2",#N/A,TRUE,"TABLX"}</definedName>
    <definedName name="b__ANCETRE_2012_control" localSheetId="2">#REF!</definedName>
    <definedName name="b__ANCETRE_2012_control" localSheetId="6">#REF!</definedName>
    <definedName name="b__ANCETRE_2012_control" localSheetId="7">#REF!</definedName>
    <definedName name="b__ANCETRE_2012_control" localSheetId="5">#REF!</definedName>
    <definedName name="b__ANCETRE_2012_control" localSheetId="11">#REF!</definedName>
    <definedName name="b__ANCETRE_2012_control">#REF!</definedName>
    <definedName name="b_eacr" localSheetId="2">#REF!</definedName>
    <definedName name="b_eacr" localSheetId="6">#REF!</definedName>
    <definedName name="b_eacr" localSheetId="7">#REF!</definedName>
    <definedName name="b_eacr" localSheetId="5">#REF!</definedName>
    <definedName name="b_eacr" localSheetId="11">#REF!</definedName>
    <definedName name="b_eacr">#REF!</definedName>
    <definedName name="bande1">#REF!</definedName>
    <definedName name="bande2">#REF!</definedName>
    <definedName name="Base_de_datos" localSheetId="2">#REF!</definedName>
    <definedName name="Base_de_datos" localSheetId="6">#REF!</definedName>
    <definedName name="Base_de_datos" localSheetId="7">#REF!</definedName>
    <definedName name="Base_de_datos" localSheetId="5">#REF!</definedName>
    <definedName name="Base_de_datos" localSheetId="11">#REF!</definedName>
    <definedName name="Base_de_datos">#REF!</definedName>
    <definedName name="_xlnm.Database" localSheetId="2">#REF!</definedName>
    <definedName name="_xlnm.Database" localSheetId="6">#REF!</definedName>
    <definedName name="_xlnm.Database" localSheetId="7">#REF!</definedName>
    <definedName name="_xlnm.Database" localSheetId="5">#REF!</definedName>
    <definedName name="_xlnm.Database" localSheetId="11">#REF!</definedName>
    <definedName name="_xlnm.Database">#REF!</definedName>
    <definedName name="base100_80_pxsal" localSheetId="2">#REF!</definedName>
    <definedName name="base100_80_pxsal" localSheetId="6">#REF!</definedName>
    <definedName name="base100_80_pxsal" localSheetId="7">#REF!</definedName>
    <definedName name="base100_80_pxsal" localSheetId="11">#REF!</definedName>
    <definedName name="base100_80_pxsal">#REF!</definedName>
    <definedName name="BDF_charges" localSheetId="2">#REF!</definedName>
    <definedName name="BDF_charges" localSheetId="6">#REF!</definedName>
    <definedName name="BDF_charges" localSheetId="7">#REF!</definedName>
    <definedName name="BDF_charges" localSheetId="11">#REF!</definedName>
    <definedName name="BDF_charges">#REF!</definedName>
    <definedName name="BDF_chargesdiv" localSheetId="2">#REF!</definedName>
    <definedName name="BDF_chargesdiv" localSheetId="6">#REF!</definedName>
    <definedName name="BDF_chargesdiv" localSheetId="7">#REF!</definedName>
    <definedName name="BDF_chargesdiv" localSheetId="11">#REF!</definedName>
    <definedName name="BDF_chargesdiv">#REF!</definedName>
    <definedName name="BDF_chargesexcep" localSheetId="2">#REF!</definedName>
    <definedName name="BDF_chargesexcep" localSheetId="6">#REF!</definedName>
    <definedName name="BDF_chargesexcep" localSheetId="7">#REF!</definedName>
    <definedName name="BDF_chargesexcep" localSheetId="11">#REF!</definedName>
    <definedName name="BDF_chargesexcep">#REF!</definedName>
    <definedName name="BDF_chargesfi" localSheetId="2">#REF!</definedName>
    <definedName name="BDF_chargesfi" localSheetId="6">#REF!</definedName>
    <definedName name="BDF_chargesfi" localSheetId="7">#REF!</definedName>
    <definedName name="BDF_chargesfi" localSheetId="11">#REF!</definedName>
    <definedName name="BDF_chargesfi">#REF!</definedName>
    <definedName name="BDF_chargesgestion" localSheetId="2">#REF!</definedName>
    <definedName name="BDF_chargesgestion" localSheetId="6">#REF!</definedName>
    <definedName name="BDF_chargesgestion" localSheetId="7">#REF!</definedName>
    <definedName name="BDF_chargesgestion" localSheetId="11">#REF!</definedName>
    <definedName name="BDF_chargesgestion">#REF!</definedName>
    <definedName name="BDF_chargestech" localSheetId="2">#REF!</definedName>
    <definedName name="BDF_chargestech" localSheetId="6">#REF!</definedName>
    <definedName name="BDF_chargestech" localSheetId="7">#REF!</definedName>
    <definedName name="BDF_chargestech" localSheetId="11">#REF!</definedName>
    <definedName name="BDF_chargestech">#REF!</definedName>
    <definedName name="BDF_compens" localSheetId="2">#REF!</definedName>
    <definedName name="BDF_compens" localSheetId="6">#REF!</definedName>
    <definedName name="BDF_compens" localSheetId="7">#REF!</definedName>
    <definedName name="BDF_compens" localSheetId="11">#REF!</definedName>
    <definedName name="BDF_compens">#REF!</definedName>
    <definedName name="BDF_cotEtat" localSheetId="2">#REF!</definedName>
    <definedName name="BDF_cotEtat" localSheetId="6">#REF!</definedName>
    <definedName name="BDF_cotEtat" localSheetId="7">#REF!</definedName>
    <definedName name="BDF_cotEtat" localSheetId="11">#REF!</definedName>
    <definedName name="BDF_cotEtat">#REF!</definedName>
    <definedName name="BDF_cotitaf" localSheetId="2">#REF!</definedName>
    <definedName name="BDF_cotitaf" localSheetId="6">#REF!</definedName>
    <definedName name="BDF_cotitaf" localSheetId="7">#REF!</definedName>
    <definedName name="BDF_cotitaf" localSheetId="11">#REF!</definedName>
    <definedName name="BDF_cotitaf">#REF!</definedName>
    <definedName name="BDF_cotsoc" localSheetId="2">#REF!</definedName>
    <definedName name="BDF_cotsoc" localSheetId="6">#REF!</definedName>
    <definedName name="BDF_cotsoc" localSheetId="7">#REF!</definedName>
    <definedName name="BDF_cotsoc" localSheetId="11">#REF!</definedName>
    <definedName name="BDF_cotsoc">#REF!</definedName>
    <definedName name="BDF_dd" localSheetId="2">#REF!</definedName>
    <definedName name="BDF_dd" localSheetId="6">#REF!</definedName>
    <definedName name="BDF_dd" localSheetId="7">#REF!</definedName>
    <definedName name="BDF_dd" localSheetId="11">#REF!</definedName>
    <definedName name="BDF_dd">#REF!</definedName>
    <definedName name="BDF_deptech" localSheetId="2">#REF!</definedName>
    <definedName name="BDF_deptech" localSheetId="6">#REF!</definedName>
    <definedName name="BDF_deptech" localSheetId="7">#REF!</definedName>
    <definedName name="BDF_deptech" localSheetId="11">#REF!</definedName>
    <definedName name="BDF_deptech">#REF!</definedName>
    <definedName name="BDF_dotprov" localSheetId="2">#REF!</definedName>
    <definedName name="BDF_dotprov" localSheetId="6">#REF!</definedName>
    <definedName name="BDF_dotprov" localSheetId="7">#REF!</definedName>
    <definedName name="BDF_dotprov" localSheetId="11">#REF!</definedName>
    <definedName name="BDF_dotprov">#REF!</definedName>
    <definedName name="BDF_dp" localSheetId="2">#REF!</definedName>
    <definedName name="BDF_dp" localSheetId="6">#REF!</definedName>
    <definedName name="BDF_dp" localSheetId="7">#REF!</definedName>
    <definedName name="BDF_dp" localSheetId="11">#REF!</definedName>
    <definedName name="BDF_dp">#REF!</definedName>
    <definedName name="BDF_prestlegi" localSheetId="2">#REF!</definedName>
    <definedName name="BDF_prestlegi" localSheetId="6">#REF!</definedName>
    <definedName name="BDF_prestlegi" localSheetId="7">#REF!</definedName>
    <definedName name="BDF_prestlegi" localSheetId="11">#REF!</definedName>
    <definedName name="BDF_prestlegi">#REF!</definedName>
    <definedName name="BDF_prestlegv" localSheetId="2">#REF!</definedName>
    <definedName name="BDF_prestlegv" localSheetId="6">#REF!</definedName>
    <definedName name="BDF_prestlegv" localSheetId="7">#REF!</definedName>
    <definedName name="BDF_prestlegv" localSheetId="11">#REF!</definedName>
    <definedName name="BDF_prestlegv">#REF!</definedName>
    <definedName name="BDF_prestsoc" localSheetId="2">#REF!</definedName>
    <definedName name="BDF_prestsoc" localSheetId="6">#REF!</definedName>
    <definedName name="BDF_prestsoc" localSheetId="7">#REF!</definedName>
    <definedName name="BDF_prestsoc" localSheetId="11">#REF!</definedName>
    <definedName name="BDF_prestsoc">#REF!</definedName>
    <definedName name="BDF_proddiv" localSheetId="2">#REF!</definedName>
    <definedName name="BDF_proddiv" localSheetId="6">#REF!</definedName>
    <definedName name="BDF_proddiv" localSheetId="7">#REF!</definedName>
    <definedName name="BDF_proddiv" localSheetId="11">#REF!</definedName>
    <definedName name="BDF_proddiv">#REF!</definedName>
    <definedName name="BDF_prodexcep" localSheetId="2">#REF!</definedName>
    <definedName name="BDF_prodexcep" localSheetId="6">#REF!</definedName>
    <definedName name="BDF_prodexcep" localSheetId="7">#REF!</definedName>
    <definedName name="BDF_prodexcep" localSheetId="11">#REF!</definedName>
    <definedName name="BDF_prodexcep">#REF!</definedName>
    <definedName name="BDF_prodfi" localSheetId="2">#REF!</definedName>
    <definedName name="BDF_prodfi" localSheetId="6">#REF!</definedName>
    <definedName name="BDF_prodfi" localSheetId="7">#REF!</definedName>
    <definedName name="BDF_prodfi" localSheetId="11">#REF!</definedName>
    <definedName name="BDF_prodfi">#REF!</definedName>
    <definedName name="BDF_prodgestion" localSheetId="2">#REF!</definedName>
    <definedName name="BDF_prodgestion" localSheetId="6">#REF!</definedName>
    <definedName name="BDF_prodgestion" localSheetId="7">#REF!</definedName>
    <definedName name="BDF_prodgestion" localSheetId="11">#REF!</definedName>
    <definedName name="BDF_prodgestion">#REF!</definedName>
    <definedName name="BDF_prodtech" localSheetId="2">#REF!</definedName>
    <definedName name="BDF_prodtech" localSheetId="6">#REF!</definedName>
    <definedName name="BDF_prodtech" localSheetId="7">#REF!</definedName>
    <definedName name="BDF_prodtech" localSheetId="11">#REF!</definedName>
    <definedName name="BDF_prodtech">#REF!</definedName>
    <definedName name="BDF_produits" localSheetId="2">#REF!</definedName>
    <definedName name="BDF_produits" localSheetId="6">#REF!</definedName>
    <definedName name="BDF_produits" localSheetId="7">#REF!</definedName>
    <definedName name="BDF_produits" localSheetId="11">#REF!</definedName>
    <definedName name="BDF_produits">#REF!</definedName>
    <definedName name="BDF_reprisesprov" localSheetId="2">#REF!</definedName>
    <definedName name="BDF_reprisesprov" localSheetId="6">#REF!</definedName>
    <definedName name="BDF_reprisesprov" localSheetId="7">#REF!</definedName>
    <definedName name="BDF_reprisesprov" localSheetId="11">#REF!</definedName>
    <definedName name="BDF_reprisesprov">#REF!</definedName>
    <definedName name="BDF_resstech" localSheetId="2">#REF!</definedName>
    <definedName name="BDF_resstech" localSheetId="6">#REF!</definedName>
    <definedName name="BDF_resstech" localSheetId="7">#REF!</definedName>
    <definedName name="BDF_resstech" localSheetId="11">#REF!</definedName>
    <definedName name="BDF_resstech">#REF!</definedName>
    <definedName name="BDF_resultatnet" localSheetId="2">#REF!</definedName>
    <definedName name="BDF_resultatnet" localSheetId="6">#REF!</definedName>
    <definedName name="BDF_resultatnet" localSheetId="7">#REF!</definedName>
    <definedName name="BDF_resultatnet" localSheetId="11">#REF!</definedName>
    <definedName name="BDF_resultatnet">#REF!</definedName>
    <definedName name="BDF_ST" localSheetId="2">#REF!</definedName>
    <definedName name="BDF_ST" localSheetId="6">#REF!</definedName>
    <definedName name="BDF_ST" localSheetId="7">#REF!</definedName>
    <definedName name="BDF_ST" localSheetId="11">#REF!</definedName>
    <definedName name="BDF_ST">#REF!</definedName>
    <definedName name="BDF_subveq_ST" localSheetId="2">#REF!</definedName>
    <definedName name="BDF_subveq_ST" localSheetId="6">#REF!</definedName>
    <definedName name="BDF_subveq_ST" localSheetId="7">#REF!</definedName>
    <definedName name="BDF_subveq_ST" localSheetId="11">#REF!</definedName>
    <definedName name="BDF_subveq_ST">#REF!</definedName>
    <definedName name="beacr" localSheetId="2">#REF!</definedName>
    <definedName name="beacr" localSheetId="6">#REF!</definedName>
    <definedName name="beacr" localSheetId="7">#REF!</definedName>
    <definedName name="beacr" localSheetId="5">#REF!</definedName>
    <definedName name="beacr" localSheetId="11">#REF!</definedName>
    <definedName name="beacr">#REF!</definedName>
    <definedName name="BEL">#N/A</definedName>
    <definedName name="bisous" localSheetId="4" hidden="1">{"TABL1",#N/A,TRUE,"TABLX";"TABL2",#N/A,TRUE,"TABLX"}</definedName>
    <definedName name="bisous" localSheetId="3" hidden="1">{"TABL1",#N/A,TRUE,"TABLX";"TABL2",#N/A,TRUE,"TABLX"}</definedName>
    <definedName name="bisous" localSheetId="2" hidden="1">{"TABL1",#N/A,TRUE,"TABLX";"TABL2",#N/A,TRUE,"TABLX"}</definedName>
    <definedName name="bisous" localSheetId="10" hidden="1">{"TABL1",#N/A,TRUE,"TABLX";"TABL2",#N/A,TRUE,"TABLX"}</definedName>
    <definedName name="bisous" localSheetId="6" hidden="1">{"TABL1",#N/A,TRUE,"TABLX";"TABL2",#N/A,TRUE,"TABLX"}</definedName>
    <definedName name="bisous" localSheetId="7" hidden="1">{"TABL1",#N/A,TRUE,"TABLX";"TABL2",#N/A,TRUE,"TABLX"}</definedName>
    <definedName name="bisous" localSheetId="5" hidden="1">{"TABL1",#N/A,TRUE,"TABLX";"TABL2",#N/A,TRUE,"TABLX"}</definedName>
    <definedName name="bisous" localSheetId="8" hidden="1">{"TABL1",#N/A,TRUE,"TABLX";"TABL2",#N/A,TRUE,"TABLX"}</definedName>
    <definedName name="bisous" localSheetId="11" hidden="1">{"TABL1",#N/A,TRUE,"TABLX";"TABL2",#N/A,TRUE,"TABLX"}</definedName>
    <definedName name="bisous" localSheetId="1" hidden="1">{"TABL1",#N/A,TRUE,"TABLX";"TABL2",#N/A,TRUE,"TABLX"}</definedName>
    <definedName name="bisous" localSheetId="9" hidden="1">{"TABL1",#N/A,TRUE,"TABLX";"TABL2",#N/A,TRUE,"TABLX"}</definedName>
    <definedName name="bisous" localSheetId="0" hidden="1">{"TABL1",#N/A,TRUE,"TABLX";"TABL2",#N/A,TRUE,"TABLX"}</definedName>
    <definedName name="bisous" hidden="1">{"TABL1",#N/A,TRUE,"TABLX";"TABL2",#N/A,TRUE,"TABLX"}</definedName>
    <definedName name="blabla" localSheetId="4" hidden="1">{"TABL1",#N/A,TRUE,"TABLX";"TABL2",#N/A,TRUE,"TABLX"}</definedName>
    <definedName name="blabla" localSheetId="3" hidden="1">{"TABL1",#N/A,TRUE,"TABLX";"TABL2",#N/A,TRUE,"TABLX"}</definedName>
    <definedName name="blabla" localSheetId="2" hidden="1">{"TABL1",#N/A,TRUE,"TABLX";"TABL2",#N/A,TRUE,"TABLX"}</definedName>
    <definedName name="blabla" localSheetId="10" hidden="1">{"TABL1",#N/A,TRUE,"TABLX";"TABL2",#N/A,TRUE,"TABLX"}</definedName>
    <definedName name="blabla" localSheetId="6" hidden="1">{"TABL1",#N/A,TRUE,"TABLX";"TABL2",#N/A,TRUE,"TABLX"}</definedName>
    <definedName name="blabla" localSheetId="7" hidden="1">{"TABL1",#N/A,TRUE,"TABLX";"TABL2",#N/A,TRUE,"TABLX"}</definedName>
    <definedName name="blabla" localSheetId="5" hidden="1">{"TABL1",#N/A,TRUE,"TABLX";"TABL2",#N/A,TRUE,"TABLX"}</definedName>
    <definedName name="blabla" localSheetId="8" hidden="1">{"TABL1",#N/A,TRUE,"TABLX";"TABL2",#N/A,TRUE,"TABLX"}</definedName>
    <definedName name="blabla" localSheetId="11" hidden="1">{"TABL1",#N/A,TRUE,"TABLX";"TABL2",#N/A,TRUE,"TABLX"}</definedName>
    <definedName name="blabla" localSheetId="1" hidden="1">{"TABL1",#N/A,TRUE,"TABLX";"TABL2",#N/A,TRUE,"TABLX"}</definedName>
    <definedName name="blabla" localSheetId="9" hidden="1">{"TABL1",#N/A,TRUE,"TABLX";"TABL2",#N/A,TRUE,"TABLX"}</definedName>
    <definedName name="blabla" localSheetId="0" hidden="1">{"TABL1",#N/A,TRUE,"TABLX";"TABL2",#N/A,TRUE,"TABLX"}</definedName>
    <definedName name="blabla" hidden="1">{"TABL1",#N/A,TRUE,"TABLX";"TABL2",#N/A,TRUE,"TABLX"}</definedName>
    <definedName name="blabla2" localSheetId="4" hidden="1">{"TABL1",#N/A,TRUE,"TABLX";"TABL2",#N/A,TRUE,"TABLX"}</definedName>
    <definedName name="blabla2" localSheetId="3" hidden="1">{"TABL1",#N/A,TRUE,"TABLX";"TABL2",#N/A,TRUE,"TABLX"}</definedName>
    <definedName name="blabla2" localSheetId="2" hidden="1">{"TABL1",#N/A,TRUE,"TABLX";"TABL2",#N/A,TRUE,"TABLX"}</definedName>
    <definedName name="blabla2" localSheetId="10" hidden="1">{"TABL1",#N/A,TRUE,"TABLX";"TABL2",#N/A,TRUE,"TABLX"}</definedName>
    <definedName name="blabla2" localSheetId="6" hidden="1">{"TABL1",#N/A,TRUE,"TABLX";"TABL2",#N/A,TRUE,"TABLX"}</definedName>
    <definedName name="blabla2" localSheetId="7" hidden="1">{"TABL1",#N/A,TRUE,"TABLX";"TABL2",#N/A,TRUE,"TABLX"}</definedName>
    <definedName name="blabla2" localSheetId="5" hidden="1">{"TABL1",#N/A,TRUE,"TABLX";"TABL2",#N/A,TRUE,"TABLX"}</definedName>
    <definedName name="blabla2" localSheetId="8" hidden="1">{"TABL1",#N/A,TRUE,"TABLX";"TABL2",#N/A,TRUE,"TABLX"}</definedName>
    <definedName name="blabla2" localSheetId="11" hidden="1">{"TABL1",#N/A,TRUE,"TABLX";"TABL2",#N/A,TRUE,"TABLX"}</definedName>
    <definedName name="blabla2" localSheetId="1" hidden="1">{"TABL1",#N/A,TRUE,"TABLX";"TABL2",#N/A,TRUE,"TABLX"}</definedName>
    <definedName name="blabla2" localSheetId="9" hidden="1">{"TABL1",#N/A,TRUE,"TABLX";"TABL2",#N/A,TRUE,"TABLX"}</definedName>
    <definedName name="blabla2" localSheetId="0" hidden="1">{"TABL1",#N/A,TRUE,"TABLX";"TABL2",#N/A,TRUE,"TABLX"}</definedName>
    <definedName name="blabla2" hidden="1">{"TABL1",#N/A,TRUE,"TABLX";"TABL2",#N/A,TRUE,"TABLX"}</definedName>
    <definedName name="BLPH1" localSheetId="2" hidden="1">#REF!</definedName>
    <definedName name="BLPH1" localSheetId="6" hidden="1">#REF!</definedName>
    <definedName name="BLPH1" localSheetId="11" hidden="1">#REF!</definedName>
    <definedName name="BLPH1" hidden="1">#REF!</definedName>
    <definedName name="BLPH2" localSheetId="2" hidden="1">#REF!</definedName>
    <definedName name="BLPH2" localSheetId="10" hidden="1">#REF!</definedName>
    <definedName name="BLPH2" localSheetId="6" hidden="1">#REF!</definedName>
    <definedName name="BLPH2" localSheetId="11" hidden="1">#REF!</definedName>
    <definedName name="BLPH2" localSheetId="9" hidden="1">#REF!</definedName>
    <definedName name="BLPH2" hidden="1">#REF!</definedName>
    <definedName name="BLPH3" localSheetId="2" hidden="1">#REF!</definedName>
    <definedName name="BLPH3" localSheetId="10" hidden="1">#REF!</definedName>
    <definedName name="BLPH3" localSheetId="6" hidden="1">#REF!</definedName>
    <definedName name="BLPH3" localSheetId="11" hidden="1">#REF!</definedName>
    <definedName name="BLPH3" localSheetId="9" hidden="1">#REF!</definedName>
    <definedName name="BLPH3" hidden="1">#REF!</definedName>
    <definedName name="blph4" localSheetId="2" hidden="1">#REF!</definedName>
    <definedName name="blph4" localSheetId="10" hidden="1">#REF!</definedName>
    <definedName name="blph4" localSheetId="6" hidden="1">#REF!</definedName>
    <definedName name="blph4" localSheetId="11" hidden="1">#REF!</definedName>
    <definedName name="blph4" localSheetId="9" hidden="1">#REF!</definedName>
    <definedName name="blph4" hidden="1">#REF!</definedName>
    <definedName name="BMASKeyIsInplace">FALSE</definedName>
    <definedName name="brut_graph2" localSheetId="2">#REF!</definedName>
    <definedName name="brut_graph2" localSheetId="6">#REF!</definedName>
    <definedName name="brut_graph2" localSheetId="7">#REF!</definedName>
    <definedName name="brut_graph2" localSheetId="5">#REF!</definedName>
    <definedName name="brut_graph2" localSheetId="11">#REF!</definedName>
    <definedName name="brut_graph2">#REF!</definedName>
    <definedName name="brut_mt" localSheetId="2">#REF!</definedName>
    <definedName name="brut_mt" localSheetId="6">#REF!</definedName>
    <definedName name="brut_mt" localSheetId="7">#REF!</definedName>
    <definedName name="brut_mt" localSheetId="5">#REF!</definedName>
    <definedName name="brut_mt" localSheetId="11">#REF!</definedName>
    <definedName name="brut_mt">#REF!</definedName>
    <definedName name="brut_tab1" localSheetId="2">#REF!</definedName>
    <definedName name="brut_tab1" localSheetId="6">#REF!</definedName>
    <definedName name="brut_tab1" localSheetId="7">#REF!</definedName>
    <definedName name="brut_tab1" localSheetId="5">#REF!</definedName>
    <definedName name="brut_tab1" localSheetId="11">#REF!</definedName>
    <definedName name="brut_tab1">#REF!</definedName>
    <definedName name="brut_txplein" localSheetId="2">#REF!</definedName>
    <definedName name="brut_txplein" localSheetId="6">#REF!</definedName>
    <definedName name="brut_txplein" localSheetId="7">#REF!</definedName>
    <definedName name="brut_txplein" localSheetId="5">#REF!</definedName>
    <definedName name="brut_txplein" localSheetId="11">#REF!</definedName>
    <definedName name="brut_txplein">#REF!</definedName>
    <definedName name="C2.1" localSheetId="2">#REF!</definedName>
    <definedName name="C2.1" localSheetId="6">#REF!</definedName>
    <definedName name="C2.1" localSheetId="11">#REF!</definedName>
    <definedName name="C2.1">#REF!</definedName>
    <definedName name="CADRE_BRUT" localSheetId="2">#REF!</definedName>
    <definedName name="CADRE_BRUT" localSheetId="6">#REF!</definedName>
    <definedName name="CADRE_BRUT" localSheetId="7">#REF!</definedName>
    <definedName name="CADRE_BRUT" localSheetId="11">#REF!</definedName>
    <definedName name="CADRE_BRUT">#REF!</definedName>
    <definedName name="CADRE_NET" localSheetId="2">#REF!</definedName>
    <definedName name="CADRE_NET" localSheetId="6">#REF!</definedName>
    <definedName name="CADRE_NET" localSheetId="7">#REF!</definedName>
    <definedName name="CADRE_NET" localSheetId="11">#REF!</definedName>
    <definedName name="CADRE_NET">#REF!</definedName>
    <definedName name="calcul" localSheetId="2">#REF!</definedName>
    <definedName name="calcul" localSheetId="6">#REF!</definedName>
    <definedName name="calcul" localSheetId="11">#REF!</definedName>
    <definedName name="calcul">#REF!</definedName>
    <definedName name="CALCULO_INICIAL_2008" localSheetId="2">#REF!</definedName>
    <definedName name="CALCULO_INICIAL_2008" localSheetId="6">#REF!</definedName>
    <definedName name="CALCULO_INICIAL_2008" localSheetId="7">#REF!</definedName>
    <definedName name="CALCULO_INICIAL_2008" localSheetId="5">#REF!</definedName>
    <definedName name="CALCULO_INICIAL_2008" localSheetId="11">#REF!</definedName>
    <definedName name="CALCULO_INICIAL_2008">#REF!</definedName>
    <definedName name="caliper">#REF!</definedName>
    <definedName name="Canada" localSheetId="2">#REF!</definedName>
    <definedName name="Canada" localSheetId="6">#REF!</definedName>
    <definedName name="Canada" localSheetId="11">#REF!</definedName>
    <definedName name="Canada">#REF!</definedName>
    <definedName name="CANSSM_charges" localSheetId="2">#REF!</definedName>
    <definedName name="CANSSM_charges" localSheetId="6">#REF!</definedName>
    <definedName name="CANSSM_charges" localSheetId="7">#REF!</definedName>
    <definedName name="CANSSM_charges" localSheetId="11">#REF!</definedName>
    <definedName name="CANSSM_charges">#REF!</definedName>
    <definedName name="CANSSM_chargesdiv" localSheetId="2">#REF!</definedName>
    <definedName name="CANSSM_chargesdiv" localSheetId="6">#REF!</definedName>
    <definedName name="CANSSM_chargesdiv" localSheetId="7">#REF!</definedName>
    <definedName name="CANSSM_chargesdiv" localSheetId="11">#REF!</definedName>
    <definedName name="CANSSM_chargesdiv">#REF!</definedName>
    <definedName name="CANSSM_chargesexcep" localSheetId="2">#REF!</definedName>
    <definedName name="CANSSM_chargesexcep" localSheetId="6">#REF!</definedName>
    <definedName name="CANSSM_chargesexcep" localSheetId="7">#REF!</definedName>
    <definedName name="CANSSM_chargesexcep" localSheetId="11">#REF!</definedName>
    <definedName name="CANSSM_chargesexcep">#REF!</definedName>
    <definedName name="CANSSM_chargesfi" localSheetId="2">#REF!</definedName>
    <definedName name="CANSSM_chargesfi" localSheetId="6">#REF!</definedName>
    <definedName name="CANSSM_chargesfi" localSheetId="7">#REF!</definedName>
    <definedName name="CANSSM_chargesfi" localSheetId="11">#REF!</definedName>
    <definedName name="CANSSM_chargesfi">#REF!</definedName>
    <definedName name="CANSSM_chargesgestion" localSheetId="2">#REF!</definedName>
    <definedName name="CANSSM_chargesgestion" localSheetId="6">#REF!</definedName>
    <definedName name="CANSSM_chargesgestion" localSheetId="7">#REF!</definedName>
    <definedName name="CANSSM_chargesgestion" localSheetId="11">#REF!</definedName>
    <definedName name="CANSSM_chargesgestion">#REF!</definedName>
    <definedName name="CANSSM_chargestech" localSheetId="2">#REF!</definedName>
    <definedName name="CANSSM_chargestech" localSheetId="6">#REF!</definedName>
    <definedName name="CANSSM_chargestech" localSheetId="7">#REF!</definedName>
    <definedName name="CANSSM_chargestech" localSheetId="11">#REF!</definedName>
    <definedName name="CANSSM_chargestech">#REF!</definedName>
    <definedName name="CANSSM_compens" localSheetId="2">#REF!</definedName>
    <definedName name="CANSSM_compens" localSheetId="6">#REF!</definedName>
    <definedName name="CANSSM_compens" localSheetId="7">#REF!</definedName>
    <definedName name="CANSSM_compens" localSheetId="11">#REF!</definedName>
    <definedName name="CANSSM_compens">#REF!</definedName>
    <definedName name="CANSSM_cotitaf" localSheetId="2">#REF!</definedName>
    <definedName name="CANSSM_cotitaf" localSheetId="6">#REF!</definedName>
    <definedName name="CANSSM_cotitaf" localSheetId="7">#REF!</definedName>
    <definedName name="CANSSM_cotitaf" localSheetId="11">#REF!</definedName>
    <definedName name="CANSSM_cotitaf">#REF!</definedName>
    <definedName name="CANSSM_cotsoc" localSheetId="2">#REF!</definedName>
    <definedName name="CANSSM_cotsoc" localSheetId="6">#REF!</definedName>
    <definedName name="CANSSM_cotsoc" localSheetId="7">#REF!</definedName>
    <definedName name="CANSSM_cotsoc" localSheetId="11">#REF!</definedName>
    <definedName name="CANSSM_cotsoc">#REF!</definedName>
    <definedName name="CANSSM_dd" localSheetId="2">#REF!</definedName>
    <definedName name="CANSSM_dd" localSheetId="6">#REF!</definedName>
    <definedName name="CANSSM_dd" localSheetId="7">#REF!</definedName>
    <definedName name="CANSSM_dd" localSheetId="11">#REF!</definedName>
    <definedName name="CANSSM_dd">#REF!</definedName>
    <definedName name="CANSSM_deptech" localSheetId="2">#REF!</definedName>
    <definedName name="CANSSM_deptech" localSheetId="6">#REF!</definedName>
    <definedName name="CANSSM_deptech" localSheetId="7">#REF!</definedName>
    <definedName name="CANSSM_deptech" localSheetId="11">#REF!</definedName>
    <definedName name="CANSSM_deptech">#REF!</definedName>
    <definedName name="CANSSM_dotprov" localSheetId="2">#REF!</definedName>
    <definedName name="CANSSM_dotprov" localSheetId="6">#REF!</definedName>
    <definedName name="CANSSM_dotprov" localSheetId="7">#REF!</definedName>
    <definedName name="CANSSM_dotprov" localSheetId="11">#REF!</definedName>
    <definedName name="CANSSM_dotprov">#REF!</definedName>
    <definedName name="CANSSM_dp" localSheetId="2">#REF!</definedName>
    <definedName name="CANSSM_dp" localSheetId="6">#REF!</definedName>
    <definedName name="CANSSM_dp" localSheetId="7">#REF!</definedName>
    <definedName name="CANSSM_dp" localSheetId="11">#REF!</definedName>
    <definedName name="CANSSM_dp">#REF!</definedName>
    <definedName name="CANSSM_itaf" localSheetId="2">#REF!</definedName>
    <definedName name="CANSSM_itaf" localSheetId="6">#REF!</definedName>
    <definedName name="CANSSM_itaf" localSheetId="7">#REF!</definedName>
    <definedName name="CANSSM_itaf" localSheetId="11">#REF!</definedName>
    <definedName name="CANSSM_itaf">#REF!</definedName>
    <definedName name="CANSSM_prestlegv" localSheetId="2">#REF!</definedName>
    <definedName name="CANSSM_prestlegv" localSheetId="6">#REF!</definedName>
    <definedName name="CANSSM_prestlegv" localSheetId="7">#REF!</definedName>
    <definedName name="CANSSM_prestlegv" localSheetId="11">#REF!</definedName>
    <definedName name="CANSSM_prestlegv">#REF!</definedName>
    <definedName name="CANSSM_prestsoc" localSheetId="2">#REF!</definedName>
    <definedName name="CANSSM_prestsoc" localSheetId="6">#REF!</definedName>
    <definedName name="CANSSM_prestsoc" localSheetId="7">#REF!</definedName>
    <definedName name="CANSSM_prestsoc" localSheetId="11">#REF!</definedName>
    <definedName name="CANSSM_prestsoc">#REF!</definedName>
    <definedName name="CANSSM_proddiv" localSheetId="2">#REF!</definedName>
    <definedName name="CANSSM_proddiv" localSheetId="6">#REF!</definedName>
    <definedName name="CANSSM_proddiv" localSheetId="7">#REF!</definedName>
    <definedName name="CANSSM_proddiv" localSheetId="11">#REF!</definedName>
    <definedName name="CANSSM_proddiv">#REF!</definedName>
    <definedName name="CANSSM_prodexcep" localSheetId="2">#REF!</definedName>
    <definedName name="CANSSM_prodexcep" localSheetId="6">#REF!</definedName>
    <definedName name="CANSSM_prodexcep" localSheetId="7">#REF!</definedName>
    <definedName name="CANSSM_prodexcep" localSheetId="11">#REF!</definedName>
    <definedName name="CANSSM_prodexcep">#REF!</definedName>
    <definedName name="CANSSM_prodfi" localSheetId="2">#REF!</definedName>
    <definedName name="CANSSM_prodfi" localSheetId="6">#REF!</definedName>
    <definedName name="CANSSM_prodfi" localSheetId="7">#REF!</definedName>
    <definedName name="CANSSM_prodfi" localSheetId="11">#REF!</definedName>
    <definedName name="CANSSM_prodfi">#REF!</definedName>
    <definedName name="CANSSM_prodgestion" localSheetId="2">#REF!</definedName>
    <definedName name="CANSSM_prodgestion" localSheetId="6">#REF!</definedName>
    <definedName name="CANSSM_prodgestion" localSheetId="7">#REF!</definedName>
    <definedName name="CANSSM_prodgestion" localSheetId="11">#REF!</definedName>
    <definedName name="CANSSM_prodgestion">#REF!</definedName>
    <definedName name="CANSSM_prodtech" localSheetId="2">#REF!</definedName>
    <definedName name="CANSSM_prodtech" localSheetId="6">#REF!</definedName>
    <definedName name="CANSSM_prodtech" localSheetId="7">#REF!</definedName>
    <definedName name="CANSSM_prodtech" localSheetId="11">#REF!</definedName>
    <definedName name="CANSSM_prodtech">#REF!</definedName>
    <definedName name="CANSSM_produits" localSheetId="2">#REF!</definedName>
    <definedName name="CANSSM_produits" localSheetId="6">#REF!</definedName>
    <definedName name="CANSSM_produits" localSheetId="7">#REF!</definedName>
    <definedName name="CANSSM_produits" localSheetId="11">#REF!</definedName>
    <definedName name="CANSSM_produits">#REF!</definedName>
    <definedName name="CANSSM_reprisesprov" localSheetId="2">#REF!</definedName>
    <definedName name="CANSSM_reprisesprov" localSheetId="6">#REF!</definedName>
    <definedName name="CANSSM_reprisesprov" localSheetId="7">#REF!</definedName>
    <definedName name="CANSSM_reprisesprov" localSheetId="11">#REF!</definedName>
    <definedName name="CANSSM_reprisesprov">#REF!</definedName>
    <definedName name="CANSSM_resstech" localSheetId="2">#REF!</definedName>
    <definedName name="CANSSM_resstech" localSheetId="6">#REF!</definedName>
    <definedName name="CANSSM_resstech" localSheetId="7">#REF!</definedName>
    <definedName name="CANSSM_resstech" localSheetId="11">#REF!</definedName>
    <definedName name="CANSSM_resstech">#REF!</definedName>
    <definedName name="CANSSM_resultatnet" localSheetId="2">#REF!</definedName>
    <definedName name="CANSSM_resultatnet" localSheetId="6">#REF!</definedName>
    <definedName name="CANSSM_resultatnet" localSheetId="7">#REF!</definedName>
    <definedName name="CANSSM_resultatnet" localSheetId="11">#REF!</definedName>
    <definedName name="CANSSM_resultatnet">#REF!</definedName>
    <definedName name="CANSSM_ST" localSheetId="2">#REF!</definedName>
    <definedName name="CANSSM_ST" localSheetId="6">#REF!</definedName>
    <definedName name="CANSSM_ST" localSheetId="7">#REF!</definedName>
    <definedName name="CANSSM_ST" localSheetId="11">#REF!</definedName>
    <definedName name="CANSSM_ST">#REF!</definedName>
    <definedName name="CANSSM_subveq_ST" localSheetId="2">#REF!</definedName>
    <definedName name="CANSSM_subveq_ST" localSheetId="6">#REF!</definedName>
    <definedName name="CANSSM_subveq_ST" localSheetId="7">#REF!</definedName>
    <definedName name="CANSSM_subveq_ST" localSheetId="11">#REF!</definedName>
    <definedName name="CANSSM_subveq_ST">#REF!</definedName>
    <definedName name="carrières_longues" localSheetId="2">#REF!</definedName>
    <definedName name="carrières_longues" localSheetId="6">#REF!</definedName>
    <definedName name="carrières_longues" localSheetId="11">#REF!</definedName>
    <definedName name="carrières_longues">#REF!</definedName>
    <definedName name="carrières_longues_F_M" localSheetId="2">#REF!</definedName>
    <definedName name="carrières_longues_F_M" localSheetId="6">#REF!</definedName>
    <definedName name="carrières_longues_F_M" localSheetId="11">#REF!</definedName>
    <definedName name="carrières_longues_F_M">#REF!</definedName>
    <definedName name="carrières_longues_F_P" localSheetId="2">#REF!</definedName>
    <definedName name="carrières_longues_F_P" localSheetId="6">#REF!</definedName>
    <definedName name="carrières_longues_F_P" localSheetId="11">#REF!</definedName>
    <definedName name="carrières_longues_F_P">#REF!</definedName>
    <definedName name="carrières_longues_H_M" localSheetId="2">#REF!</definedName>
    <definedName name="carrières_longues_H_M" localSheetId="6">#REF!</definedName>
    <definedName name="carrières_longues_H_M" localSheetId="11">#REF!</definedName>
    <definedName name="carrières_longues_H_M">#REF!</definedName>
    <definedName name="carrières_longues_H_P" localSheetId="2">#REF!</definedName>
    <definedName name="carrières_longues_H_P" localSheetId="6">#REF!</definedName>
    <definedName name="carrières_longues_H_P" localSheetId="11">#REF!</definedName>
    <definedName name="carrières_longues_H_P">#REF!</definedName>
    <definedName name="cb" localSheetId="2">#REF!</definedName>
    <definedName name="cb" localSheetId="6">#REF!</definedName>
    <definedName name="cb" localSheetId="7">#REF!</definedName>
    <definedName name="cb" localSheetId="5">#REF!</definedName>
    <definedName name="cb" localSheetId="11">#REF!</definedName>
    <definedName name="cb">#REF!</definedName>
    <definedName name="cc" localSheetId="2">#REF!</definedName>
    <definedName name="cc" localSheetId="6">#REF!</definedName>
    <definedName name="cc" localSheetId="7">#REF!</definedName>
    <definedName name="cc" localSheetId="5">#REF!</definedName>
    <definedName name="cc" localSheetId="11">#REF!</definedName>
    <definedName name="cc">#REF!</definedName>
    <definedName name="CC_10" localSheetId="2">#REF!</definedName>
    <definedName name="CC_10" localSheetId="6">#REF!</definedName>
    <definedName name="CC_10" localSheetId="7">#REF!</definedName>
    <definedName name="CC_10" localSheetId="5">#REF!</definedName>
    <definedName name="CC_10" localSheetId="11">#REF!</definedName>
    <definedName name="CC_10">#REF!</definedName>
    <definedName name="cc_10_2" localSheetId="2">#REF!</definedName>
    <definedName name="cc_10_2" localSheetId="6">#REF!</definedName>
    <definedName name="cc_10_2" localSheetId="7">#REF!</definedName>
    <definedName name="cc_10_2" localSheetId="5">#REF!</definedName>
    <definedName name="cc_10_2" localSheetId="11">#REF!</definedName>
    <definedName name="cc_10_2">#REF!</definedName>
    <definedName name="CEEUR_GR" localSheetId="2">#REF!</definedName>
    <definedName name="CEEUR_GR" localSheetId="6">#REF!</definedName>
    <definedName name="CEEUR_GR" localSheetId="11">#REF!</definedName>
    <definedName name="CEEUR_GR">#REF!</definedName>
    <definedName name="Cent" localSheetId="2">#REF!</definedName>
    <definedName name="Cent" localSheetId="6">#REF!</definedName>
    <definedName name="Cent" localSheetId="11">#REF!</definedName>
    <definedName name="Cent">#REF!</definedName>
    <definedName name="CHO_INAC_FLUX_ECHANT" localSheetId="2">#REF!</definedName>
    <definedName name="CHO_INAC_FLUX_ECHANT" localSheetId="6">#REF!</definedName>
    <definedName name="CHO_INAC_FLUX_ECHANT" localSheetId="7">#REF!</definedName>
    <definedName name="CHO_INAC_FLUX_ECHANT" localSheetId="5">#REF!</definedName>
    <definedName name="CHO_INAC_FLUX_ECHANT" localSheetId="11">#REF!</definedName>
    <definedName name="CHO_INAC_FLUX_ECHANT">#REF!</definedName>
    <definedName name="Classification" localSheetId="2">#REF!</definedName>
    <definedName name="Classification" localSheetId="6">#REF!</definedName>
    <definedName name="Classification" localSheetId="11">#REF!</definedName>
    <definedName name="Classification">#REF!</definedName>
    <definedName name="ClassTable" localSheetId="2">#REF!</definedName>
    <definedName name="ClassTable" localSheetId="6">#REF!</definedName>
    <definedName name="ClassTable" localSheetId="11">#REF!</definedName>
    <definedName name="ClassTable">#REF!</definedName>
    <definedName name="cm" localSheetId="2">#REF!</definedName>
    <definedName name="cm" localSheetId="6">#REF!</definedName>
    <definedName name="cm" localSheetId="7">#REF!</definedName>
    <definedName name="cm" localSheetId="5">#REF!</definedName>
    <definedName name="cm" localSheetId="11">#REF!</definedName>
    <definedName name="cm">#REF!</definedName>
    <definedName name="CNAV_BRUT" localSheetId="2">#REF!</definedName>
    <definedName name="CNAV_BRUT" localSheetId="6">#REF!</definedName>
    <definedName name="CNAV_BRUT" localSheetId="7">#REF!</definedName>
    <definedName name="CNAV_BRUT" localSheetId="11">#REF!</definedName>
    <definedName name="CNAV_BRUT">#REF!</definedName>
    <definedName name="CNAV_BRUT_REEL" localSheetId="2">#REF!</definedName>
    <definedName name="CNAV_BRUT_REEL" localSheetId="6">#REF!</definedName>
    <definedName name="CNAV_BRUT_REEL" localSheetId="7">#REF!</definedName>
    <definedName name="CNAV_BRUT_REEL" localSheetId="11">#REF!</definedName>
    <definedName name="CNAV_BRUT_REEL">#REF!</definedName>
    <definedName name="CNAV_NET" localSheetId="2">#REF!</definedName>
    <definedName name="CNAV_NET" localSheetId="6">#REF!</definedName>
    <definedName name="CNAV_NET" localSheetId="7">#REF!</definedName>
    <definedName name="CNAV_NET" localSheetId="11">#REF!</definedName>
    <definedName name="CNAV_NET">#REF!</definedName>
    <definedName name="CNAV_NET_REEL" localSheetId="2">#REF!</definedName>
    <definedName name="CNAV_NET_REEL" localSheetId="6">#REF!</definedName>
    <definedName name="CNAV_NET_REEL" localSheetId="7">#REF!</definedName>
    <definedName name="CNAV_NET_REEL" localSheetId="11">#REF!</definedName>
    <definedName name="CNAV_NET_REEL">#REF!</definedName>
    <definedName name="CNAVPL_charges" localSheetId="2">#REF!</definedName>
    <definedName name="CNAVPL_charges" localSheetId="6">#REF!</definedName>
    <definedName name="CNAVPL_charges" localSheetId="7">#REF!</definedName>
    <definedName name="CNAVPL_charges" localSheetId="11">#REF!</definedName>
    <definedName name="CNAVPL_charges">#REF!</definedName>
    <definedName name="CNAVPL_chargesdiv" localSheetId="2">#REF!</definedName>
    <definedName name="CNAVPL_chargesdiv" localSheetId="6">#REF!</definedName>
    <definedName name="CNAVPL_chargesdiv" localSheetId="7">#REF!</definedName>
    <definedName name="CNAVPL_chargesdiv" localSheetId="11">#REF!</definedName>
    <definedName name="CNAVPL_chargesdiv">#REF!</definedName>
    <definedName name="CNAVPL_chargesexcep" localSheetId="2">#REF!</definedName>
    <definedName name="CNAVPL_chargesexcep" localSheetId="6">#REF!</definedName>
    <definedName name="CNAVPL_chargesexcep" localSheetId="7">#REF!</definedName>
    <definedName name="CNAVPL_chargesexcep" localSheetId="11">#REF!</definedName>
    <definedName name="CNAVPL_chargesexcep">#REF!</definedName>
    <definedName name="CNAVPL_chargesfi" localSheetId="2">#REF!</definedName>
    <definedName name="CNAVPL_chargesfi" localSheetId="6">#REF!</definedName>
    <definedName name="CNAVPL_chargesfi" localSheetId="7">#REF!</definedName>
    <definedName name="CNAVPL_chargesfi" localSheetId="11">#REF!</definedName>
    <definedName name="CNAVPL_chargesfi">#REF!</definedName>
    <definedName name="CNAVPL_chargesgestion" localSheetId="2">#REF!</definedName>
    <definedName name="CNAVPL_chargesgestion" localSheetId="6">#REF!</definedName>
    <definedName name="CNAVPL_chargesgestion" localSheetId="7">#REF!</definedName>
    <definedName name="CNAVPL_chargesgestion" localSheetId="11">#REF!</definedName>
    <definedName name="CNAVPL_chargesgestion">#REF!</definedName>
    <definedName name="CNAVPL_chargestech" localSheetId="2">#REF!</definedName>
    <definedName name="CNAVPL_chargestech" localSheetId="6">#REF!</definedName>
    <definedName name="CNAVPL_chargestech" localSheetId="7">#REF!</definedName>
    <definedName name="CNAVPL_chargestech" localSheetId="11">#REF!</definedName>
    <definedName name="CNAVPL_chargestech">#REF!</definedName>
    <definedName name="CNAVPL_compens" localSheetId="2">#REF!</definedName>
    <definedName name="CNAVPL_compens" localSheetId="6">#REF!</definedName>
    <definedName name="CNAVPL_compens" localSheetId="7">#REF!</definedName>
    <definedName name="CNAVPL_compens" localSheetId="11">#REF!</definedName>
    <definedName name="CNAVPL_compens">#REF!</definedName>
    <definedName name="CNAVPL_cotEtat" localSheetId="2">#REF!</definedName>
    <definedName name="CNAVPL_cotEtat" localSheetId="6">#REF!</definedName>
    <definedName name="CNAVPL_cotEtat" localSheetId="7">#REF!</definedName>
    <definedName name="CNAVPL_cotEtat" localSheetId="11">#REF!</definedName>
    <definedName name="CNAVPL_cotEtat">#REF!</definedName>
    <definedName name="CNAVPL_cotitaf" localSheetId="2">#REF!</definedName>
    <definedName name="CNAVPL_cotitaf" localSheetId="6">#REF!</definedName>
    <definedName name="CNAVPL_cotitaf" localSheetId="7">#REF!</definedName>
    <definedName name="CNAVPL_cotitaf" localSheetId="11">#REF!</definedName>
    <definedName name="CNAVPL_cotitaf">#REF!</definedName>
    <definedName name="CNAVPL_cotsoc" localSheetId="2">#REF!</definedName>
    <definedName name="CNAVPL_cotsoc" localSheetId="6">#REF!</definedName>
    <definedName name="CNAVPL_cotsoc" localSheetId="7">#REF!</definedName>
    <definedName name="CNAVPL_cotsoc" localSheetId="11">#REF!</definedName>
    <definedName name="CNAVPL_cotsoc">#REF!</definedName>
    <definedName name="CNAVPL_dd" localSheetId="2">#REF!</definedName>
    <definedName name="CNAVPL_dd" localSheetId="6">#REF!</definedName>
    <definedName name="CNAVPL_dd" localSheetId="7">#REF!</definedName>
    <definedName name="CNAVPL_dd" localSheetId="11">#REF!</definedName>
    <definedName name="CNAVPL_dd">#REF!</definedName>
    <definedName name="CNAVPL_deptech" localSheetId="2">#REF!</definedName>
    <definedName name="CNAVPL_deptech" localSheetId="6">#REF!</definedName>
    <definedName name="CNAVPL_deptech" localSheetId="7">#REF!</definedName>
    <definedName name="CNAVPL_deptech" localSheetId="11">#REF!</definedName>
    <definedName name="CNAVPL_deptech">#REF!</definedName>
    <definedName name="CNAVPL_dotprov" localSheetId="2">#REF!</definedName>
    <definedName name="CNAVPL_dotprov" localSheetId="6">#REF!</definedName>
    <definedName name="CNAVPL_dotprov" localSheetId="7">#REF!</definedName>
    <definedName name="CNAVPL_dotprov" localSheetId="11">#REF!</definedName>
    <definedName name="CNAVPL_dotprov">#REF!</definedName>
    <definedName name="CNAVPL_dp" localSheetId="2">#REF!</definedName>
    <definedName name="CNAVPL_dp" localSheetId="6">#REF!</definedName>
    <definedName name="CNAVPL_dp" localSheetId="7">#REF!</definedName>
    <definedName name="CNAVPL_dp" localSheetId="11">#REF!</definedName>
    <definedName name="CNAVPL_dp">#REF!</definedName>
    <definedName name="CNAVPL_prestextra" localSheetId="2">#REF!</definedName>
    <definedName name="CNAVPL_prestextra" localSheetId="6">#REF!</definedName>
    <definedName name="CNAVPL_prestextra" localSheetId="7">#REF!</definedName>
    <definedName name="CNAVPL_prestextra" localSheetId="11">#REF!</definedName>
    <definedName name="CNAVPL_prestextra">#REF!</definedName>
    <definedName name="CNAVPL_prestlegv" localSheetId="2">#REF!</definedName>
    <definedName name="CNAVPL_prestlegv" localSheetId="6">#REF!</definedName>
    <definedName name="CNAVPL_prestlegv" localSheetId="7">#REF!</definedName>
    <definedName name="CNAVPL_prestlegv" localSheetId="11">#REF!</definedName>
    <definedName name="CNAVPL_prestlegv">#REF!</definedName>
    <definedName name="CNAVPL_prestsoc" localSheetId="2">#REF!</definedName>
    <definedName name="CNAVPL_prestsoc" localSheetId="6">#REF!</definedName>
    <definedName name="CNAVPL_prestsoc" localSheetId="7">#REF!</definedName>
    <definedName name="CNAVPL_prestsoc" localSheetId="11">#REF!</definedName>
    <definedName name="CNAVPL_prestsoc">#REF!</definedName>
    <definedName name="CNAVPL_proddiv" localSheetId="2">#REF!</definedName>
    <definedName name="CNAVPL_proddiv" localSheetId="6">#REF!</definedName>
    <definedName name="CNAVPL_proddiv" localSheetId="7">#REF!</definedName>
    <definedName name="CNAVPL_proddiv" localSheetId="11">#REF!</definedName>
    <definedName name="CNAVPL_proddiv">#REF!</definedName>
    <definedName name="CNAVPL_prodexcep" localSheetId="2">#REF!</definedName>
    <definedName name="CNAVPL_prodexcep" localSheetId="6">#REF!</definedName>
    <definedName name="CNAVPL_prodexcep" localSheetId="7">#REF!</definedName>
    <definedName name="CNAVPL_prodexcep" localSheetId="11">#REF!</definedName>
    <definedName name="CNAVPL_prodexcep">#REF!</definedName>
    <definedName name="CNAVPL_prodfi" localSheetId="2">#REF!</definedName>
    <definedName name="CNAVPL_prodfi" localSheetId="6">#REF!</definedName>
    <definedName name="CNAVPL_prodfi" localSheetId="7">#REF!</definedName>
    <definedName name="CNAVPL_prodfi" localSheetId="11">#REF!</definedName>
    <definedName name="CNAVPL_prodfi">#REF!</definedName>
    <definedName name="CNAVPL_prodgestion" localSheetId="2">#REF!</definedName>
    <definedName name="CNAVPL_prodgestion" localSheetId="6">#REF!</definedName>
    <definedName name="CNAVPL_prodgestion" localSheetId="7">#REF!</definedName>
    <definedName name="CNAVPL_prodgestion" localSheetId="11">#REF!</definedName>
    <definedName name="CNAVPL_prodgestion">#REF!</definedName>
    <definedName name="CNAVPL_prodtech" localSheetId="2">#REF!</definedName>
    <definedName name="CNAVPL_prodtech" localSheetId="6">#REF!</definedName>
    <definedName name="CNAVPL_prodtech" localSheetId="7">#REF!</definedName>
    <definedName name="CNAVPL_prodtech" localSheetId="11">#REF!</definedName>
    <definedName name="CNAVPL_prodtech">#REF!</definedName>
    <definedName name="CNAVPL_produits" localSheetId="2">#REF!</definedName>
    <definedName name="CNAVPL_produits" localSheetId="6">#REF!</definedName>
    <definedName name="CNAVPL_produits" localSheetId="7">#REF!</definedName>
    <definedName name="CNAVPL_produits" localSheetId="11">#REF!</definedName>
    <definedName name="CNAVPL_produits">#REF!</definedName>
    <definedName name="CNAVPL_reprisesprov" localSheetId="2">#REF!</definedName>
    <definedName name="CNAVPL_reprisesprov" localSheetId="6">#REF!</definedName>
    <definedName name="CNAVPL_reprisesprov" localSheetId="7">#REF!</definedName>
    <definedName name="CNAVPL_reprisesprov" localSheetId="11">#REF!</definedName>
    <definedName name="CNAVPL_reprisesprov">#REF!</definedName>
    <definedName name="CNAVPL_resstech" localSheetId="2">#REF!</definedName>
    <definedName name="CNAVPL_resstech" localSheetId="6">#REF!</definedName>
    <definedName name="CNAVPL_resstech" localSheetId="7">#REF!</definedName>
    <definedName name="CNAVPL_resstech" localSheetId="11">#REF!</definedName>
    <definedName name="CNAVPL_resstech">#REF!</definedName>
    <definedName name="CNAVPL_resultatnet" localSheetId="2">#REF!</definedName>
    <definedName name="CNAVPL_resultatnet" localSheetId="6">#REF!</definedName>
    <definedName name="CNAVPL_resultatnet" localSheetId="7">#REF!</definedName>
    <definedName name="CNAVPL_resultatnet" localSheetId="11">#REF!</definedName>
    <definedName name="CNAVPL_resultatnet">#REF!</definedName>
    <definedName name="CNAVPL_ST" localSheetId="2">#REF!</definedName>
    <definedName name="CNAVPL_ST" localSheetId="6">#REF!</definedName>
    <definedName name="CNAVPL_ST" localSheetId="7">#REF!</definedName>
    <definedName name="CNAVPL_ST" localSheetId="11">#REF!</definedName>
    <definedName name="CNAVPL_ST">#REF!</definedName>
    <definedName name="CNAVPLcomp_charges" localSheetId="2">#REF!</definedName>
    <definedName name="CNAVPLcomp_charges" localSheetId="6">#REF!</definedName>
    <definedName name="CNAVPLcomp_charges" localSheetId="7">#REF!</definedName>
    <definedName name="CNAVPLcomp_charges" localSheetId="11">#REF!</definedName>
    <definedName name="CNAVPLcomp_charges">#REF!</definedName>
    <definedName name="CNAVPLcomp_chargesdiv" localSheetId="2">#REF!</definedName>
    <definedName name="CNAVPLcomp_chargesdiv" localSheetId="6">#REF!</definedName>
    <definedName name="CNAVPLcomp_chargesdiv" localSheetId="7">#REF!</definedName>
    <definedName name="CNAVPLcomp_chargesdiv" localSheetId="11">#REF!</definedName>
    <definedName name="CNAVPLcomp_chargesdiv">#REF!</definedName>
    <definedName name="CNAVPLcomp_chargesexcep" localSheetId="2">#REF!</definedName>
    <definedName name="CNAVPLcomp_chargesexcep" localSheetId="6">#REF!</definedName>
    <definedName name="CNAVPLcomp_chargesexcep" localSheetId="7">#REF!</definedName>
    <definedName name="CNAVPLcomp_chargesexcep" localSheetId="11">#REF!</definedName>
    <definedName name="CNAVPLcomp_chargesexcep">#REF!</definedName>
    <definedName name="CNAVPLcomp_chargesfi" localSheetId="2">#REF!</definedName>
    <definedName name="CNAVPLcomp_chargesfi" localSheetId="6">#REF!</definedName>
    <definedName name="CNAVPLcomp_chargesfi" localSheetId="7">#REF!</definedName>
    <definedName name="CNAVPLcomp_chargesfi" localSheetId="11">#REF!</definedName>
    <definedName name="CNAVPLcomp_chargesfi">#REF!</definedName>
    <definedName name="CNAVPLcomp_chargesgestion" localSheetId="2">#REF!</definedName>
    <definedName name="CNAVPLcomp_chargesgestion" localSheetId="6">#REF!</definedName>
    <definedName name="CNAVPLcomp_chargesgestion" localSheetId="7">#REF!</definedName>
    <definedName name="CNAVPLcomp_chargesgestion" localSheetId="11">#REF!</definedName>
    <definedName name="CNAVPLcomp_chargesgestion">#REF!</definedName>
    <definedName name="CNAVPLcomp_chargestech" localSheetId="2">#REF!</definedName>
    <definedName name="CNAVPLcomp_chargestech" localSheetId="6">#REF!</definedName>
    <definedName name="CNAVPLcomp_chargestech" localSheetId="7">#REF!</definedName>
    <definedName name="CNAVPLcomp_chargestech" localSheetId="11">#REF!</definedName>
    <definedName name="CNAVPLcomp_chargestech">#REF!</definedName>
    <definedName name="CNAVPLcomp_cotEtat" localSheetId="2">#REF!</definedName>
    <definedName name="CNAVPLcomp_cotEtat" localSheetId="6">#REF!</definedName>
    <definedName name="CNAVPLcomp_cotEtat" localSheetId="7">#REF!</definedName>
    <definedName name="CNAVPLcomp_cotEtat" localSheetId="11">#REF!</definedName>
    <definedName name="CNAVPLcomp_cotEtat">#REF!</definedName>
    <definedName name="CNAVPLcomp_cotItaf" localSheetId="2">#REF!</definedName>
    <definedName name="CNAVPLcomp_cotItaf" localSheetId="6">#REF!</definedName>
    <definedName name="CNAVPLcomp_cotItaf" localSheetId="7">#REF!</definedName>
    <definedName name="CNAVPLcomp_cotItaf" localSheetId="11">#REF!</definedName>
    <definedName name="CNAVPLcomp_cotItaf">#REF!</definedName>
    <definedName name="CNAVPLcomp_cotsoc" localSheetId="2">#REF!</definedName>
    <definedName name="CNAVPLcomp_cotsoc" localSheetId="6">#REF!</definedName>
    <definedName name="CNAVPLcomp_cotsoc" localSheetId="7">#REF!</definedName>
    <definedName name="CNAVPLcomp_cotsoc" localSheetId="11">#REF!</definedName>
    <definedName name="CNAVPLcomp_cotsoc">#REF!</definedName>
    <definedName name="CNAVPLcomp_dd" localSheetId="2">#REF!</definedName>
    <definedName name="CNAVPLcomp_dd" localSheetId="6">#REF!</definedName>
    <definedName name="CNAVPLcomp_dd" localSheetId="7">#REF!</definedName>
    <definedName name="CNAVPLcomp_dd" localSheetId="11">#REF!</definedName>
    <definedName name="CNAVPLcomp_dd">#REF!</definedName>
    <definedName name="CNAVPLcomp_deptech" localSheetId="2">#REF!</definedName>
    <definedName name="CNAVPLcomp_deptech" localSheetId="6">#REF!</definedName>
    <definedName name="CNAVPLcomp_deptech" localSheetId="7">#REF!</definedName>
    <definedName name="CNAVPLcomp_deptech" localSheetId="11">#REF!</definedName>
    <definedName name="CNAVPLcomp_deptech">#REF!</definedName>
    <definedName name="CNAVPLcomp_dotprov" localSheetId="2">#REF!</definedName>
    <definedName name="CNAVPLcomp_dotprov" localSheetId="6">#REF!</definedName>
    <definedName name="CNAVPLcomp_dotprov" localSheetId="7">#REF!</definedName>
    <definedName name="CNAVPLcomp_dotprov" localSheetId="11">#REF!</definedName>
    <definedName name="CNAVPLcomp_dotprov">#REF!</definedName>
    <definedName name="CNAVPLcomp_dp" localSheetId="2">#REF!</definedName>
    <definedName name="CNAVPLcomp_dp" localSheetId="6">#REF!</definedName>
    <definedName name="CNAVPLcomp_dp" localSheetId="7">#REF!</definedName>
    <definedName name="CNAVPLcomp_dp" localSheetId="11">#REF!</definedName>
    <definedName name="CNAVPLcomp_dp">#REF!</definedName>
    <definedName name="CNAVPLcomp_prestextra" localSheetId="2">#REF!</definedName>
    <definedName name="CNAVPLcomp_prestextra" localSheetId="6">#REF!</definedName>
    <definedName name="CNAVPLcomp_prestextra" localSheetId="7">#REF!</definedName>
    <definedName name="CNAVPLcomp_prestextra" localSheetId="11">#REF!</definedName>
    <definedName name="CNAVPLcomp_prestextra">#REF!</definedName>
    <definedName name="CNAVPLcomp_prestlegv" localSheetId="2">#REF!</definedName>
    <definedName name="CNAVPLcomp_prestlegv" localSheetId="6">#REF!</definedName>
    <definedName name="CNAVPLcomp_prestlegv" localSheetId="7">#REF!</definedName>
    <definedName name="CNAVPLcomp_prestlegv" localSheetId="11">#REF!</definedName>
    <definedName name="CNAVPLcomp_prestlegv">#REF!</definedName>
    <definedName name="CNAVPLcomp_prestsoc" localSheetId="2">#REF!</definedName>
    <definedName name="CNAVPLcomp_prestsoc" localSheetId="6">#REF!</definedName>
    <definedName name="CNAVPLcomp_prestsoc" localSheetId="7">#REF!</definedName>
    <definedName name="CNAVPLcomp_prestsoc" localSheetId="11">#REF!</definedName>
    <definedName name="CNAVPLcomp_prestsoc">#REF!</definedName>
    <definedName name="CNAVPLcomp_proddiv" localSheetId="2">#REF!</definedName>
    <definedName name="CNAVPLcomp_proddiv" localSheetId="6">#REF!</definedName>
    <definedName name="CNAVPLcomp_proddiv" localSheetId="7">#REF!</definedName>
    <definedName name="CNAVPLcomp_proddiv" localSheetId="11">#REF!</definedName>
    <definedName name="CNAVPLcomp_proddiv">#REF!</definedName>
    <definedName name="CNAVPLcomp_prodexcep" localSheetId="2">#REF!</definedName>
    <definedName name="CNAVPLcomp_prodexcep" localSheetId="6">#REF!</definedName>
    <definedName name="CNAVPLcomp_prodexcep" localSheetId="7">#REF!</definedName>
    <definedName name="CNAVPLcomp_prodexcep" localSheetId="11">#REF!</definedName>
    <definedName name="CNAVPLcomp_prodexcep">#REF!</definedName>
    <definedName name="CNAVPLcomp_prodfi" localSheetId="2">#REF!</definedName>
    <definedName name="CNAVPLcomp_prodfi" localSheetId="6">#REF!</definedName>
    <definedName name="CNAVPLcomp_prodfi" localSheetId="7">#REF!</definedName>
    <definedName name="CNAVPLcomp_prodfi" localSheetId="11">#REF!</definedName>
    <definedName name="CNAVPLcomp_prodfi">#REF!</definedName>
    <definedName name="CNAVPLcomp_prodgestion" localSheetId="2">#REF!</definedName>
    <definedName name="CNAVPLcomp_prodgestion" localSheetId="6">#REF!</definedName>
    <definedName name="CNAVPLcomp_prodgestion" localSheetId="7">#REF!</definedName>
    <definedName name="CNAVPLcomp_prodgestion" localSheetId="11">#REF!</definedName>
    <definedName name="CNAVPLcomp_prodgestion">#REF!</definedName>
    <definedName name="CNAVPLcomp_prodtech" localSheetId="2">#REF!</definedName>
    <definedName name="CNAVPLcomp_prodtech" localSheetId="6">#REF!</definedName>
    <definedName name="CNAVPLcomp_prodtech" localSheetId="7">#REF!</definedName>
    <definedName name="CNAVPLcomp_prodtech" localSheetId="11">#REF!</definedName>
    <definedName name="CNAVPLcomp_prodtech">#REF!</definedName>
    <definedName name="CNAVPLcomp_produits" localSheetId="2">#REF!</definedName>
    <definedName name="CNAVPLcomp_produits" localSheetId="6">#REF!</definedName>
    <definedName name="CNAVPLcomp_produits" localSheetId="7">#REF!</definedName>
    <definedName name="CNAVPLcomp_produits" localSheetId="11">#REF!</definedName>
    <definedName name="CNAVPLcomp_produits">#REF!</definedName>
    <definedName name="CNAVPLcomp_reprisesprov" localSheetId="2">#REF!</definedName>
    <definedName name="CNAVPLcomp_reprisesprov" localSheetId="6">#REF!</definedName>
    <definedName name="CNAVPLcomp_reprisesprov" localSheetId="7">#REF!</definedName>
    <definedName name="CNAVPLcomp_reprisesprov" localSheetId="11">#REF!</definedName>
    <definedName name="CNAVPLcomp_reprisesprov">#REF!</definedName>
    <definedName name="CNAVPLcomp_resstech" localSheetId="2">#REF!</definedName>
    <definedName name="CNAVPLcomp_resstech" localSheetId="6">#REF!</definedName>
    <definedName name="CNAVPLcomp_resstech" localSheetId="7">#REF!</definedName>
    <definedName name="CNAVPLcomp_resstech" localSheetId="11">#REF!</definedName>
    <definedName name="CNAVPLcomp_resstech">#REF!</definedName>
    <definedName name="CNAVPLcomp_resultatnet" localSheetId="2">#REF!</definedName>
    <definedName name="CNAVPLcomp_resultatnet" localSheetId="6">#REF!</definedName>
    <definedName name="CNAVPLcomp_resultatnet" localSheetId="7">#REF!</definedName>
    <definedName name="CNAVPLcomp_resultatnet" localSheetId="11">#REF!</definedName>
    <definedName name="CNAVPLcomp_resultatnet">#REF!</definedName>
    <definedName name="CNAVPLcomp_ST" localSheetId="2">#REF!</definedName>
    <definedName name="CNAVPLcomp_ST" localSheetId="6">#REF!</definedName>
    <definedName name="CNAVPLcomp_ST" localSheetId="7">#REF!</definedName>
    <definedName name="CNAVPLcomp_ST" localSheetId="11">#REF!</definedName>
    <definedName name="CNAVPLcomp_ST">#REF!</definedName>
    <definedName name="CNBF_charges" localSheetId="2">#REF!</definedName>
    <definedName name="CNBF_charges" localSheetId="6">#REF!</definedName>
    <definedName name="CNBF_charges" localSheetId="7">#REF!</definedName>
    <definedName name="CNBF_charges" localSheetId="11">#REF!</definedName>
    <definedName name="CNBF_charges">#REF!</definedName>
    <definedName name="CNBF_chargesdiv" localSheetId="2">#REF!</definedName>
    <definedName name="CNBF_chargesdiv" localSheetId="6">#REF!</definedName>
    <definedName name="CNBF_chargesdiv" localSheetId="7">#REF!</definedName>
    <definedName name="CNBF_chargesdiv" localSheetId="11">#REF!</definedName>
    <definedName name="CNBF_chargesdiv">#REF!</definedName>
    <definedName name="CNBF_chargesexcep" localSheetId="2">#REF!</definedName>
    <definedName name="CNBF_chargesexcep" localSheetId="6">#REF!</definedName>
    <definedName name="CNBF_chargesexcep" localSheetId="7">#REF!</definedName>
    <definedName name="CNBF_chargesexcep" localSheetId="11">#REF!</definedName>
    <definedName name="CNBF_chargesexcep">#REF!</definedName>
    <definedName name="CNBF_chargesfi" localSheetId="2">#REF!</definedName>
    <definedName name="CNBF_chargesfi" localSheetId="6">#REF!</definedName>
    <definedName name="CNBF_chargesfi" localSheetId="7">#REF!</definedName>
    <definedName name="CNBF_chargesfi" localSheetId="11">#REF!</definedName>
    <definedName name="CNBF_chargesfi">#REF!</definedName>
    <definedName name="CNBF_chargesgestion" localSheetId="2">#REF!</definedName>
    <definedName name="CNBF_chargesgestion" localSheetId="6">#REF!</definedName>
    <definedName name="CNBF_chargesgestion" localSheetId="7">#REF!</definedName>
    <definedName name="CNBF_chargesgestion" localSheetId="11">#REF!</definedName>
    <definedName name="CNBF_chargesgestion">#REF!</definedName>
    <definedName name="CNBF_chargestech" localSheetId="2">#REF!</definedName>
    <definedName name="CNBF_chargestech" localSheetId="6">#REF!</definedName>
    <definedName name="CNBF_chargestech" localSheetId="7">#REF!</definedName>
    <definedName name="CNBF_chargestech" localSheetId="11">#REF!</definedName>
    <definedName name="CNBF_chargestech">#REF!</definedName>
    <definedName name="CNBF_compens" localSheetId="2">#REF!</definedName>
    <definedName name="CNBF_compens" localSheetId="6">#REF!</definedName>
    <definedName name="CNBF_compens" localSheetId="7">#REF!</definedName>
    <definedName name="CNBF_compens" localSheetId="11">#REF!</definedName>
    <definedName name="CNBF_compens">#REF!</definedName>
    <definedName name="CNBF_cotItaf" localSheetId="2">#REF!</definedName>
    <definedName name="CNBF_cotItaf" localSheetId="6">#REF!</definedName>
    <definedName name="CNBF_cotItaf" localSheetId="7">#REF!</definedName>
    <definedName name="CNBF_cotItaf" localSheetId="11">#REF!</definedName>
    <definedName name="CNBF_cotItaf">#REF!</definedName>
    <definedName name="CNBF_cotsoc" localSheetId="2">#REF!</definedName>
    <definedName name="CNBF_cotsoc" localSheetId="6">#REF!</definedName>
    <definedName name="CNBF_cotsoc" localSheetId="7">#REF!</definedName>
    <definedName name="CNBF_cotsoc" localSheetId="11">#REF!</definedName>
    <definedName name="CNBF_cotsoc">#REF!</definedName>
    <definedName name="CNBF_dd" localSheetId="2">#REF!</definedName>
    <definedName name="CNBF_dd" localSheetId="6">#REF!</definedName>
    <definedName name="CNBF_dd" localSheetId="7">#REF!</definedName>
    <definedName name="CNBF_dd" localSheetId="11">#REF!</definedName>
    <definedName name="CNBF_dd">#REF!</definedName>
    <definedName name="CNBF_deptech" localSheetId="2">#REF!</definedName>
    <definedName name="CNBF_deptech" localSheetId="6">#REF!</definedName>
    <definedName name="CNBF_deptech" localSheetId="7">#REF!</definedName>
    <definedName name="CNBF_deptech" localSheetId="11">#REF!</definedName>
    <definedName name="CNBF_deptech">#REF!</definedName>
    <definedName name="CNBF_dotprov" localSheetId="2">#REF!</definedName>
    <definedName name="CNBF_dotprov" localSheetId="6">#REF!</definedName>
    <definedName name="CNBF_dotprov" localSheetId="7">#REF!</definedName>
    <definedName name="CNBF_dotprov" localSheetId="11">#REF!</definedName>
    <definedName name="CNBF_dotprov">#REF!</definedName>
    <definedName name="CNBF_dp" localSheetId="2">#REF!</definedName>
    <definedName name="CNBF_dp" localSheetId="6">#REF!</definedName>
    <definedName name="CNBF_dp" localSheetId="7">#REF!</definedName>
    <definedName name="CNBF_dp" localSheetId="11">#REF!</definedName>
    <definedName name="CNBF_dp">#REF!</definedName>
    <definedName name="CNBF_Itaf" localSheetId="2">#REF!</definedName>
    <definedName name="CNBF_Itaf" localSheetId="6">#REF!</definedName>
    <definedName name="CNBF_Itaf" localSheetId="7">#REF!</definedName>
    <definedName name="CNBF_Itaf" localSheetId="11">#REF!</definedName>
    <definedName name="CNBF_Itaf">#REF!</definedName>
    <definedName name="CNBF_prestlegv" localSheetId="2">#REF!</definedName>
    <definedName name="CNBF_prestlegv" localSheetId="6">#REF!</definedName>
    <definedName name="CNBF_prestlegv" localSheetId="7">#REF!</definedName>
    <definedName name="CNBF_prestlegv" localSheetId="11">#REF!</definedName>
    <definedName name="CNBF_prestlegv">#REF!</definedName>
    <definedName name="CNBF_prestsoc" localSheetId="2">#REF!</definedName>
    <definedName name="CNBF_prestsoc" localSheetId="6">#REF!</definedName>
    <definedName name="CNBF_prestsoc" localSheetId="7">#REF!</definedName>
    <definedName name="CNBF_prestsoc" localSheetId="11">#REF!</definedName>
    <definedName name="CNBF_prestsoc">#REF!</definedName>
    <definedName name="CNBF_proddiv" localSheetId="2">#REF!</definedName>
    <definedName name="CNBF_proddiv" localSheetId="6">#REF!</definedName>
    <definedName name="CNBF_proddiv" localSheetId="7">#REF!</definedName>
    <definedName name="CNBF_proddiv" localSheetId="11">#REF!</definedName>
    <definedName name="CNBF_proddiv">#REF!</definedName>
    <definedName name="CNBF_prodexcep" localSheetId="2">#REF!</definedName>
    <definedName name="CNBF_prodexcep" localSheetId="6">#REF!</definedName>
    <definedName name="CNBF_prodexcep" localSheetId="7">#REF!</definedName>
    <definedName name="CNBF_prodexcep" localSheetId="11">#REF!</definedName>
    <definedName name="CNBF_prodexcep">#REF!</definedName>
    <definedName name="CNBF_prodfi" localSheetId="2">#REF!</definedName>
    <definedName name="CNBF_prodfi" localSheetId="6">#REF!</definedName>
    <definedName name="CNBF_prodfi" localSheetId="7">#REF!</definedName>
    <definedName name="CNBF_prodfi" localSheetId="11">#REF!</definedName>
    <definedName name="CNBF_prodfi">#REF!</definedName>
    <definedName name="CNBF_prodgestion" localSheetId="2">#REF!</definedName>
    <definedName name="CNBF_prodgestion" localSheetId="6">#REF!</definedName>
    <definedName name="CNBF_prodgestion" localSheetId="7">#REF!</definedName>
    <definedName name="CNBF_prodgestion" localSheetId="11">#REF!</definedName>
    <definedName name="CNBF_prodgestion">#REF!</definedName>
    <definedName name="CNBF_prodtech" localSheetId="2">#REF!</definedName>
    <definedName name="CNBF_prodtech" localSheetId="6">#REF!</definedName>
    <definedName name="CNBF_prodtech" localSheetId="7">#REF!</definedName>
    <definedName name="CNBF_prodtech" localSheetId="11">#REF!</definedName>
    <definedName name="CNBF_prodtech">#REF!</definedName>
    <definedName name="CNBF_produits" localSheetId="2">#REF!</definedName>
    <definedName name="CNBF_produits" localSheetId="6">#REF!</definedName>
    <definedName name="CNBF_produits" localSheetId="7">#REF!</definedName>
    <definedName name="CNBF_produits" localSheetId="11">#REF!</definedName>
    <definedName name="CNBF_produits">#REF!</definedName>
    <definedName name="CNBF_reprisesprov" localSheetId="2">#REF!</definedName>
    <definedName name="CNBF_reprisesprov" localSheetId="6">#REF!</definedName>
    <definedName name="CNBF_reprisesprov" localSheetId="7">#REF!</definedName>
    <definedName name="CNBF_reprisesprov" localSheetId="11">#REF!</definedName>
    <definedName name="CNBF_reprisesprov">#REF!</definedName>
    <definedName name="CNBF_resstech" localSheetId="2">#REF!</definedName>
    <definedName name="CNBF_resstech" localSheetId="6">#REF!</definedName>
    <definedName name="CNBF_resstech" localSheetId="7">#REF!</definedName>
    <definedName name="CNBF_resstech" localSheetId="11">#REF!</definedName>
    <definedName name="CNBF_resstech">#REF!</definedName>
    <definedName name="CNBF_resultatnet" localSheetId="2">#REF!</definedName>
    <definedName name="CNBF_resultatnet" localSheetId="6">#REF!</definedName>
    <definedName name="CNBF_resultatnet" localSheetId="7">#REF!</definedName>
    <definedName name="CNBF_resultatnet" localSheetId="11">#REF!</definedName>
    <definedName name="CNBF_resultatnet">#REF!</definedName>
    <definedName name="CNBF_ST" localSheetId="2">#REF!</definedName>
    <definedName name="CNBF_ST" localSheetId="6">#REF!</definedName>
    <definedName name="CNBF_ST" localSheetId="7">#REF!</definedName>
    <definedName name="CNBF_ST" localSheetId="11">#REF!</definedName>
    <definedName name="CNBF_ST">#REF!</definedName>
    <definedName name="CNBFcomp_charges" localSheetId="2">#REF!</definedName>
    <definedName name="CNBFcomp_charges" localSheetId="6">#REF!</definedName>
    <definedName name="CNBFcomp_charges" localSheetId="7">#REF!</definedName>
    <definedName name="CNBFcomp_charges" localSheetId="11">#REF!</definedName>
    <definedName name="CNBFcomp_charges">#REF!</definedName>
    <definedName name="CNBFcomp_chargesdiv" localSheetId="2">#REF!</definedName>
    <definedName name="CNBFcomp_chargesdiv" localSheetId="6">#REF!</definedName>
    <definedName name="CNBFcomp_chargesdiv" localSheetId="7">#REF!</definedName>
    <definedName name="CNBFcomp_chargesdiv" localSheetId="11">#REF!</definedName>
    <definedName name="CNBFcomp_chargesdiv">#REF!</definedName>
    <definedName name="CNBFcomp_chargesexcep" localSheetId="2">#REF!</definedName>
    <definedName name="CNBFcomp_chargesexcep" localSheetId="6">#REF!</definedName>
    <definedName name="CNBFcomp_chargesexcep" localSheetId="7">#REF!</definedName>
    <definedName name="CNBFcomp_chargesexcep" localSheetId="11">#REF!</definedName>
    <definedName name="CNBFcomp_chargesexcep">#REF!</definedName>
    <definedName name="CNBFcomp_chargesfi" localSheetId="2">#REF!</definedName>
    <definedName name="CNBFcomp_chargesfi" localSheetId="6">#REF!</definedName>
    <definedName name="CNBFcomp_chargesfi" localSheetId="7">#REF!</definedName>
    <definedName name="CNBFcomp_chargesfi" localSheetId="11">#REF!</definedName>
    <definedName name="CNBFcomp_chargesfi">#REF!</definedName>
    <definedName name="CNBFcomp_chargesgestion" localSheetId="2">#REF!</definedName>
    <definedName name="CNBFcomp_chargesgestion" localSheetId="6">#REF!</definedName>
    <definedName name="CNBFcomp_chargesgestion" localSheetId="7">#REF!</definedName>
    <definedName name="CNBFcomp_chargesgestion" localSheetId="11">#REF!</definedName>
    <definedName name="CNBFcomp_chargesgestion">#REF!</definedName>
    <definedName name="CNBFcomp_chargestech" localSheetId="2">#REF!</definedName>
    <definedName name="CNBFcomp_chargestech" localSheetId="6">#REF!</definedName>
    <definedName name="CNBFcomp_chargestech" localSheetId="7">#REF!</definedName>
    <definedName name="CNBFcomp_chargestech" localSheetId="11">#REF!</definedName>
    <definedName name="CNBFcomp_chargestech">#REF!</definedName>
    <definedName name="CNBFcomp_cotitaf" localSheetId="2">#REF!</definedName>
    <definedName name="CNBFcomp_cotitaf" localSheetId="6">#REF!</definedName>
    <definedName name="CNBFcomp_cotitaf" localSheetId="7">#REF!</definedName>
    <definedName name="CNBFcomp_cotitaf" localSheetId="11">#REF!</definedName>
    <definedName name="CNBFcomp_cotitaf">#REF!</definedName>
    <definedName name="CNBFcomp_cotsoc" localSheetId="2">#REF!</definedName>
    <definedName name="CNBFcomp_cotsoc" localSheetId="6">#REF!</definedName>
    <definedName name="CNBFcomp_cotsoc" localSheetId="7">#REF!</definedName>
    <definedName name="CNBFcomp_cotsoc" localSheetId="11">#REF!</definedName>
    <definedName name="CNBFcomp_cotsoc">#REF!</definedName>
    <definedName name="CNBFcomp_dd" localSheetId="2">#REF!</definedName>
    <definedName name="CNBFcomp_dd" localSheetId="6">#REF!</definedName>
    <definedName name="CNBFcomp_dd" localSheetId="7">#REF!</definedName>
    <definedName name="CNBFcomp_dd" localSheetId="11">#REF!</definedName>
    <definedName name="CNBFcomp_dd">#REF!</definedName>
    <definedName name="CNBFcomp_deptech" localSheetId="2">#REF!</definedName>
    <definedName name="CNBFcomp_deptech" localSheetId="6">#REF!</definedName>
    <definedName name="CNBFcomp_deptech" localSheetId="7">#REF!</definedName>
    <definedName name="CNBFcomp_deptech" localSheetId="11">#REF!</definedName>
    <definedName name="CNBFcomp_deptech">#REF!</definedName>
    <definedName name="CNBFcomp_dotprov" localSheetId="2">#REF!</definedName>
    <definedName name="CNBFcomp_dotprov" localSheetId="6">#REF!</definedName>
    <definedName name="CNBFcomp_dotprov" localSheetId="7">#REF!</definedName>
    <definedName name="CNBFcomp_dotprov" localSheetId="11">#REF!</definedName>
    <definedName name="CNBFcomp_dotprov">#REF!</definedName>
    <definedName name="CNBFcomp_dp" localSheetId="2">#REF!</definedName>
    <definedName name="CNBFcomp_dp" localSheetId="6">#REF!</definedName>
    <definedName name="CNBFcomp_dp" localSheetId="7">#REF!</definedName>
    <definedName name="CNBFcomp_dp" localSheetId="11">#REF!</definedName>
    <definedName name="CNBFcomp_dp">#REF!</definedName>
    <definedName name="CNBFcomp_prestlegv" localSheetId="2">#REF!</definedName>
    <definedName name="CNBFcomp_prestlegv" localSheetId="6">#REF!</definedName>
    <definedName name="CNBFcomp_prestlegv" localSheetId="7">#REF!</definedName>
    <definedName name="CNBFcomp_prestlegv" localSheetId="11">#REF!</definedName>
    <definedName name="CNBFcomp_prestlegv">#REF!</definedName>
    <definedName name="CNBFcomp_prestsoc" localSheetId="2">#REF!</definedName>
    <definedName name="CNBFcomp_prestsoc" localSheetId="6">#REF!</definedName>
    <definedName name="CNBFcomp_prestsoc" localSheetId="7">#REF!</definedName>
    <definedName name="CNBFcomp_prestsoc" localSheetId="11">#REF!</definedName>
    <definedName name="CNBFcomp_prestsoc">#REF!</definedName>
    <definedName name="CNBFcomp_prodexcep" localSheetId="2">#REF!</definedName>
    <definedName name="CNBFcomp_prodexcep" localSheetId="6">#REF!</definedName>
    <definedName name="CNBFcomp_prodexcep" localSheetId="7">#REF!</definedName>
    <definedName name="CNBFcomp_prodexcep" localSheetId="11">#REF!</definedName>
    <definedName name="CNBFcomp_prodexcep">#REF!</definedName>
    <definedName name="CNBFcomp_prodfi" localSheetId="2">#REF!</definedName>
    <definedName name="CNBFcomp_prodfi" localSheetId="6">#REF!</definedName>
    <definedName name="CNBFcomp_prodfi" localSheetId="7">#REF!</definedName>
    <definedName name="CNBFcomp_prodfi" localSheetId="11">#REF!</definedName>
    <definedName name="CNBFcomp_prodfi">#REF!</definedName>
    <definedName name="CNBFcomp_prodgestion" localSheetId="2">#REF!</definedName>
    <definedName name="CNBFcomp_prodgestion" localSheetId="6">#REF!</definedName>
    <definedName name="CNBFcomp_prodgestion" localSheetId="7">#REF!</definedName>
    <definedName name="CNBFcomp_prodgestion" localSheetId="11">#REF!</definedName>
    <definedName name="CNBFcomp_prodgestion">#REF!</definedName>
    <definedName name="CNBFcomp_produits" localSheetId="2">#REF!</definedName>
    <definedName name="CNBFcomp_produits" localSheetId="6">#REF!</definedName>
    <definedName name="CNBFcomp_produits" localSheetId="7">#REF!</definedName>
    <definedName name="CNBFcomp_produits" localSheetId="11">#REF!</definedName>
    <definedName name="CNBFcomp_produits">#REF!</definedName>
    <definedName name="CNBFcomp_reprisesprov" localSheetId="2">#REF!</definedName>
    <definedName name="CNBFcomp_reprisesprov" localSheetId="6">#REF!</definedName>
    <definedName name="CNBFcomp_reprisesprov" localSheetId="7">#REF!</definedName>
    <definedName name="CNBFcomp_reprisesprov" localSheetId="11">#REF!</definedName>
    <definedName name="CNBFcomp_reprisesprov">#REF!</definedName>
    <definedName name="CNBFcomp_resstech" localSheetId="2">#REF!</definedName>
    <definedName name="CNBFcomp_resstech" localSheetId="6">#REF!</definedName>
    <definedName name="CNBFcomp_resstech" localSheetId="7">#REF!</definedName>
    <definedName name="CNBFcomp_resstech" localSheetId="11">#REF!</definedName>
    <definedName name="CNBFcomp_resstech">#REF!</definedName>
    <definedName name="CNBFcomp_resultatnet" localSheetId="2">#REF!</definedName>
    <definedName name="CNBFcomp_resultatnet" localSheetId="6">#REF!</definedName>
    <definedName name="CNBFcomp_resultatnet" localSheetId="7">#REF!</definedName>
    <definedName name="CNBFcomp_resultatnet" localSheetId="11">#REF!</definedName>
    <definedName name="CNBFcomp_resultatnet">#REF!</definedName>
    <definedName name="CNBFcomp_ST" localSheetId="2">#REF!</definedName>
    <definedName name="CNBFcomp_ST" localSheetId="6">#REF!</definedName>
    <definedName name="CNBFcomp_ST" localSheetId="7">#REF!</definedName>
    <definedName name="CNBFcomp_ST" localSheetId="11">#REF!</definedName>
    <definedName name="CNBFcomp_ST">#REF!</definedName>
    <definedName name="CNIEG_charges" localSheetId="2">#REF!</definedName>
    <definedName name="CNIEG_charges" localSheetId="6">#REF!</definedName>
    <definedName name="CNIEG_charges" localSheetId="7">#REF!</definedName>
    <definedName name="CNIEG_charges" localSheetId="11">#REF!</definedName>
    <definedName name="CNIEG_charges">#REF!</definedName>
    <definedName name="CNIEG_chargesdiv" localSheetId="2">#REF!</definedName>
    <definedName name="CNIEG_chargesdiv" localSheetId="6">#REF!</definedName>
    <definedName name="CNIEG_chargesdiv" localSheetId="7">#REF!</definedName>
    <definedName name="CNIEG_chargesdiv" localSheetId="11">#REF!</definedName>
    <definedName name="CNIEG_chargesdiv">#REF!</definedName>
    <definedName name="CNIEG_chargesexcep" localSheetId="2">#REF!</definedName>
    <definedName name="CNIEG_chargesexcep" localSheetId="6">#REF!</definedName>
    <definedName name="CNIEG_chargesexcep" localSheetId="7">#REF!</definedName>
    <definedName name="CNIEG_chargesexcep" localSheetId="11">#REF!</definedName>
    <definedName name="CNIEG_chargesexcep">#REF!</definedName>
    <definedName name="CNIEG_chargesfi" localSheetId="2">#REF!</definedName>
    <definedName name="CNIEG_chargesfi" localSheetId="6">#REF!</definedName>
    <definedName name="CNIEG_chargesfi" localSheetId="7">#REF!</definedName>
    <definedName name="CNIEG_chargesfi" localSheetId="11">#REF!</definedName>
    <definedName name="CNIEG_chargesfi">#REF!</definedName>
    <definedName name="CNIEG_chargesgestion" localSheetId="2">#REF!</definedName>
    <definedName name="CNIEG_chargesgestion" localSheetId="6">#REF!</definedName>
    <definedName name="CNIEG_chargesgestion" localSheetId="7">#REF!</definedName>
    <definedName name="CNIEG_chargesgestion" localSheetId="11">#REF!</definedName>
    <definedName name="CNIEG_chargesgestion">#REF!</definedName>
    <definedName name="CNIEG_chargestech" localSheetId="2">#REF!</definedName>
    <definedName name="CNIEG_chargestech" localSheetId="6">#REF!</definedName>
    <definedName name="CNIEG_chargestech" localSheetId="7">#REF!</definedName>
    <definedName name="CNIEG_chargestech" localSheetId="11">#REF!</definedName>
    <definedName name="CNIEG_chargestech">#REF!</definedName>
    <definedName name="CNIEG_compens" localSheetId="2">#REF!</definedName>
    <definedName name="CNIEG_compens" localSheetId="6">#REF!</definedName>
    <definedName name="CNIEG_compens" localSheetId="7">#REF!</definedName>
    <definedName name="CNIEG_compens" localSheetId="11">#REF!</definedName>
    <definedName name="CNIEG_compens">#REF!</definedName>
    <definedName name="CNIEG_cotitaf" localSheetId="2">#REF!</definedName>
    <definedName name="CNIEG_cotitaf" localSheetId="6">#REF!</definedName>
    <definedName name="CNIEG_cotitaf" localSheetId="7">#REF!</definedName>
    <definedName name="CNIEG_cotitaf" localSheetId="11">#REF!</definedName>
    <definedName name="CNIEG_cotitaf">#REF!</definedName>
    <definedName name="CNIEG_cotsoc" localSheetId="2">#REF!</definedName>
    <definedName name="CNIEG_cotsoc" localSheetId="6">#REF!</definedName>
    <definedName name="CNIEG_cotsoc" localSheetId="7">#REF!</definedName>
    <definedName name="CNIEG_cotsoc" localSheetId="11">#REF!</definedName>
    <definedName name="CNIEG_cotsoc">#REF!</definedName>
    <definedName name="CNIEG_dd" localSheetId="2">#REF!</definedName>
    <definedName name="CNIEG_dd" localSheetId="6">#REF!</definedName>
    <definedName name="CNIEG_dd" localSheetId="7">#REF!</definedName>
    <definedName name="CNIEG_dd" localSheetId="11">#REF!</definedName>
    <definedName name="CNIEG_dd">#REF!</definedName>
    <definedName name="CNIEG_deptech" localSheetId="2">#REF!</definedName>
    <definedName name="CNIEG_deptech" localSheetId="6">#REF!</definedName>
    <definedName name="CNIEG_deptech" localSheetId="7">#REF!</definedName>
    <definedName name="CNIEG_deptech" localSheetId="11">#REF!</definedName>
    <definedName name="CNIEG_deptech">#REF!</definedName>
    <definedName name="CNIEG_dotprov" localSheetId="2">#REF!</definedName>
    <definedName name="CNIEG_dotprov" localSheetId="6">#REF!</definedName>
    <definedName name="CNIEG_dotprov" localSheetId="7">#REF!</definedName>
    <definedName name="CNIEG_dotprov" localSheetId="11">#REF!</definedName>
    <definedName name="CNIEG_dotprov">#REF!</definedName>
    <definedName name="CNIEG_dp" localSheetId="2">#REF!</definedName>
    <definedName name="CNIEG_dp" localSheetId="6">#REF!</definedName>
    <definedName name="CNIEG_dp" localSheetId="7">#REF!</definedName>
    <definedName name="CNIEG_dp" localSheetId="11">#REF!</definedName>
    <definedName name="CNIEG_dp">#REF!</definedName>
    <definedName name="CNIEG_pchargprest" localSheetId="2">#REF!</definedName>
    <definedName name="CNIEG_pchargprest" localSheetId="6">#REF!</definedName>
    <definedName name="CNIEG_pchargprest" localSheetId="7">#REF!</definedName>
    <definedName name="CNIEG_pchargprest" localSheetId="11">#REF!</definedName>
    <definedName name="CNIEG_pchargprest">#REF!</definedName>
    <definedName name="CNIEG_prestextra" localSheetId="2">#REF!</definedName>
    <definedName name="CNIEG_prestextra" localSheetId="6">#REF!</definedName>
    <definedName name="CNIEG_prestextra" localSheetId="7">#REF!</definedName>
    <definedName name="CNIEG_prestextra" localSheetId="11">#REF!</definedName>
    <definedName name="CNIEG_prestextra">#REF!</definedName>
    <definedName name="CNIEG_prestlegv" localSheetId="2">#REF!</definedName>
    <definedName name="CNIEG_prestlegv" localSheetId="6">#REF!</definedName>
    <definedName name="CNIEG_prestlegv" localSheetId="7">#REF!</definedName>
    <definedName name="CNIEG_prestlegv" localSheetId="11">#REF!</definedName>
    <definedName name="CNIEG_prestlegv">#REF!</definedName>
    <definedName name="CNIEG_prestsoc" localSheetId="2">#REF!</definedName>
    <definedName name="CNIEG_prestsoc" localSheetId="6">#REF!</definedName>
    <definedName name="CNIEG_prestsoc" localSheetId="7">#REF!</definedName>
    <definedName name="CNIEG_prestsoc" localSheetId="11">#REF!</definedName>
    <definedName name="CNIEG_prestsoc">#REF!</definedName>
    <definedName name="CNIEG_proddiv" localSheetId="2">#REF!</definedName>
    <definedName name="CNIEG_proddiv" localSheetId="6">#REF!</definedName>
    <definedName name="CNIEG_proddiv" localSheetId="7">#REF!</definedName>
    <definedName name="CNIEG_proddiv" localSheetId="11">#REF!</definedName>
    <definedName name="CNIEG_proddiv">#REF!</definedName>
    <definedName name="CNIEG_prodexcep" localSheetId="2">#REF!</definedName>
    <definedName name="CNIEG_prodexcep" localSheetId="6">#REF!</definedName>
    <definedName name="CNIEG_prodexcep" localSheetId="7">#REF!</definedName>
    <definedName name="CNIEG_prodexcep" localSheetId="11">#REF!</definedName>
    <definedName name="CNIEG_prodexcep">#REF!</definedName>
    <definedName name="CNIEG_prodfi" localSheetId="2">#REF!</definedName>
    <definedName name="CNIEG_prodfi" localSheetId="6">#REF!</definedName>
    <definedName name="CNIEG_prodfi" localSheetId="7">#REF!</definedName>
    <definedName name="CNIEG_prodfi" localSheetId="11">#REF!</definedName>
    <definedName name="CNIEG_prodfi">#REF!</definedName>
    <definedName name="CNIEG_prodgestion" localSheetId="2">#REF!</definedName>
    <definedName name="CNIEG_prodgestion" localSheetId="6">#REF!</definedName>
    <definedName name="CNIEG_prodgestion" localSheetId="7">#REF!</definedName>
    <definedName name="CNIEG_prodgestion" localSheetId="11">#REF!</definedName>
    <definedName name="CNIEG_prodgestion">#REF!</definedName>
    <definedName name="CNIEG_prodtech" localSheetId="2">#REF!</definedName>
    <definedName name="CNIEG_prodtech" localSheetId="6">#REF!</definedName>
    <definedName name="CNIEG_prodtech" localSheetId="7">#REF!</definedName>
    <definedName name="CNIEG_prodtech" localSheetId="11">#REF!</definedName>
    <definedName name="CNIEG_prodtech">#REF!</definedName>
    <definedName name="CNIEG_produits" localSheetId="2">#REF!</definedName>
    <definedName name="CNIEG_produits" localSheetId="6">#REF!</definedName>
    <definedName name="CNIEG_produits" localSheetId="7">#REF!</definedName>
    <definedName name="CNIEG_produits" localSheetId="11">#REF!</definedName>
    <definedName name="CNIEG_produits">#REF!</definedName>
    <definedName name="CNIEG_reprisesprov" localSheetId="2">#REF!</definedName>
    <definedName name="CNIEG_reprisesprov" localSheetId="6">#REF!</definedName>
    <definedName name="CNIEG_reprisesprov" localSheetId="7">#REF!</definedName>
    <definedName name="CNIEG_reprisesprov" localSheetId="11">#REF!</definedName>
    <definedName name="CNIEG_reprisesprov">#REF!</definedName>
    <definedName name="CNIEG_resstech" localSheetId="2">#REF!</definedName>
    <definedName name="CNIEG_resstech" localSheetId="6">#REF!</definedName>
    <definedName name="CNIEG_resstech" localSheetId="7">#REF!</definedName>
    <definedName name="CNIEG_resstech" localSheetId="11">#REF!</definedName>
    <definedName name="CNIEG_resstech">#REF!</definedName>
    <definedName name="CNIEG_resultatnet" localSheetId="2">#REF!</definedName>
    <definedName name="CNIEG_resultatnet" localSheetId="6">#REF!</definedName>
    <definedName name="CNIEG_resultatnet" localSheetId="7">#REF!</definedName>
    <definedName name="CNIEG_resultatnet" localSheetId="11">#REF!</definedName>
    <definedName name="CNIEG_resultatnet">#REF!</definedName>
    <definedName name="CNIEG_ST" localSheetId="2">#REF!</definedName>
    <definedName name="CNIEG_ST" localSheetId="6">#REF!</definedName>
    <definedName name="CNIEG_ST" localSheetId="7">#REF!</definedName>
    <definedName name="CNIEG_ST" localSheetId="11">#REF!</definedName>
    <definedName name="CNIEG_ST">#REF!</definedName>
    <definedName name="CNRACL_charges" localSheetId="2">#REF!</definedName>
    <definedName name="CNRACL_charges" localSheetId="6">#REF!</definedName>
    <definedName name="CNRACL_charges" localSheetId="7">#REF!</definedName>
    <definedName name="CNRACL_charges" localSheetId="11">#REF!</definedName>
    <definedName name="CNRACL_charges">#REF!</definedName>
    <definedName name="CNRACL_chargesdiv" localSheetId="2">#REF!</definedName>
    <definedName name="CNRACL_chargesdiv" localSheetId="6">#REF!</definedName>
    <definedName name="CNRACL_chargesdiv" localSheetId="7">#REF!</definedName>
    <definedName name="CNRACL_chargesdiv" localSheetId="11">#REF!</definedName>
    <definedName name="CNRACL_chargesdiv">#REF!</definedName>
    <definedName name="CNRACL_chargesexcep" localSheetId="2">#REF!</definedName>
    <definedName name="CNRACL_chargesexcep" localSheetId="6">#REF!</definedName>
    <definedName name="CNRACL_chargesexcep" localSheetId="7">#REF!</definedName>
    <definedName name="CNRACL_chargesexcep" localSheetId="11">#REF!</definedName>
    <definedName name="CNRACL_chargesexcep">#REF!</definedName>
    <definedName name="CNRACL_chargesfi" localSheetId="2">#REF!</definedName>
    <definedName name="CNRACL_chargesfi" localSheetId="6">#REF!</definedName>
    <definedName name="CNRACL_chargesfi" localSheetId="7">#REF!</definedName>
    <definedName name="CNRACL_chargesfi" localSheetId="11">#REF!</definedName>
    <definedName name="CNRACL_chargesfi">#REF!</definedName>
    <definedName name="CNRACL_chargesgestion" localSheetId="2">#REF!</definedName>
    <definedName name="CNRACL_chargesgestion" localSheetId="6">#REF!</definedName>
    <definedName name="CNRACL_chargesgestion" localSheetId="7">#REF!</definedName>
    <definedName name="CNRACL_chargesgestion" localSheetId="11">#REF!</definedName>
    <definedName name="CNRACL_chargesgestion">#REF!</definedName>
    <definedName name="CNRACL_chargestech" localSheetId="2">#REF!</definedName>
    <definedName name="CNRACL_chargestech" localSheetId="6">#REF!</definedName>
    <definedName name="CNRACL_chargestech" localSheetId="7">#REF!</definedName>
    <definedName name="CNRACL_chargestech" localSheetId="11">#REF!</definedName>
    <definedName name="CNRACL_chargestech">#REF!</definedName>
    <definedName name="CNRACL_compens" localSheetId="2">#REF!</definedName>
    <definedName name="CNRACL_compens" localSheetId="6">#REF!</definedName>
    <definedName name="CNRACL_compens" localSheetId="7">#REF!</definedName>
    <definedName name="CNRACL_compens" localSheetId="11">#REF!</definedName>
    <definedName name="CNRACL_compens">#REF!</definedName>
    <definedName name="CNRACL_cotitaf" localSheetId="2">#REF!</definedName>
    <definedName name="CNRACL_cotitaf" localSheetId="6">#REF!</definedName>
    <definedName name="CNRACL_cotitaf" localSheetId="7">#REF!</definedName>
    <definedName name="CNRACL_cotitaf" localSheetId="11">#REF!</definedName>
    <definedName name="CNRACL_cotitaf">#REF!</definedName>
    <definedName name="CNRACL_cotsoc" localSheetId="2">#REF!</definedName>
    <definedName name="CNRACL_cotsoc" localSheetId="6">#REF!</definedName>
    <definedName name="CNRACL_cotsoc" localSheetId="7">#REF!</definedName>
    <definedName name="CNRACL_cotsoc" localSheetId="11">#REF!</definedName>
    <definedName name="CNRACL_cotsoc">#REF!</definedName>
    <definedName name="CNRACL_dd" localSheetId="2">#REF!</definedName>
    <definedName name="CNRACL_dd" localSheetId="6">#REF!</definedName>
    <definedName name="CNRACL_dd" localSheetId="7">#REF!</definedName>
    <definedName name="CNRACL_dd" localSheetId="11">#REF!</definedName>
    <definedName name="CNRACL_dd">#REF!</definedName>
    <definedName name="CNRACL_deptech" localSheetId="2">#REF!</definedName>
    <definedName name="CNRACL_deptech" localSheetId="6">#REF!</definedName>
    <definedName name="CNRACL_deptech" localSheetId="7">#REF!</definedName>
    <definedName name="CNRACL_deptech" localSheetId="11">#REF!</definedName>
    <definedName name="CNRACL_deptech">#REF!</definedName>
    <definedName name="CNRACL_dotprov" localSheetId="2">#REF!</definedName>
    <definedName name="CNRACL_dotprov" localSheetId="6">#REF!</definedName>
    <definedName name="CNRACL_dotprov" localSheetId="7">#REF!</definedName>
    <definedName name="CNRACL_dotprov" localSheetId="11">#REF!</definedName>
    <definedName name="CNRACL_dotprov">#REF!</definedName>
    <definedName name="CNRACL_dp" localSheetId="2">#REF!</definedName>
    <definedName name="CNRACL_dp" localSheetId="6">#REF!</definedName>
    <definedName name="CNRACL_dp" localSheetId="7">#REF!</definedName>
    <definedName name="CNRACL_dp" localSheetId="11">#REF!</definedName>
    <definedName name="CNRACL_dp">#REF!</definedName>
    <definedName name="CNRACL_ITAF" localSheetId="2">#REF!</definedName>
    <definedName name="CNRACL_ITAF" localSheetId="6">#REF!</definedName>
    <definedName name="CNRACL_ITAF" localSheetId="7">#REF!</definedName>
    <definedName name="CNRACL_ITAF" localSheetId="11">#REF!</definedName>
    <definedName name="CNRACL_ITAF">#REF!</definedName>
    <definedName name="CNRACL_prestextra" localSheetId="2">#REF!</definedName>
    <definedName name="CNRACL_prestextra" localSheetId="6">#REF!</definedName>
    <definedName name="CNRACL_prestextra" localSheetId="7">#REF!</definedName>
    <definedName name="CNRACL_prestextra" localSheetId="11">#REF!</definedName>
    <definedName name="CNRACL_prestextra">#REF!</definedName>
    <definedName name="CNRACL_prestleg" localSheetId="2">#REF!</definedName>
    <definedName name="CNRACL_prestleg" localSheetId="6">#REF!</definedName>
    <definedName name="CNRACL_prestleg" localSheetId="7">#REF!</definedName>
    <definedName name="CNRACL_prestleg" localSheetId="11">#REF!</definedName>
    <definedName name="CNRACL_prestleg">#REF!</definedName>
    <definedName name="CNRACL_prestlegi" localSheetId="2">#REF!</definedName>
    <definedName name="CNRACL_prestlegi" localSheetId="6">#REF!</definedName>
    <definedName name="CNRACL_prestlegi" localSheetId="7">#REF!</definedName>
    <definedName name="CNRACL_prestlegi" localSheetId="11">#REF!</definedName>
    <definedName name="CNRACL_prestlegi">#REF!</definedName>
    <definedName name="CNRACL_prestlegv" localSheetId="2">#REF!</definedName>
    <definedName name="CNRACL_prestlegv" localSheetId="6">#REF!</definedName>
    <definedName name="CNRACL_prestlegv" localSheetId="7">#REF!</definedName>
    <definedName name="CNRACL_prestlegv" localSheetId="11">#REF!</definedName>
    <definedName name="CNRACL_prestlegv">#REF!</definedName>
    <definedName name="CNRACL_prestsoc" localSheetId="2">#REF!</definedName>
    <definedName name="CNRACL_prestsoc" localSheetId="6">#REF!</definedName>
    <definedName name="CNRACL_prestsoc" localSheetId="7">#REF!</definedName>
    <definedName name="CNRACL_prestsoc" localSheetId="11">#REF!</definedName>
    <definedName name="CNRACL_prestsoc">#REF!</definedName>
    <definedName name="CNRACL_proddiv" localSheetId="2">#REF!</definedName>
    <definedName name="CNRACL_proddiv" localSheetId="6">#REF!</definedName>
    <definedName name="CNRACL_proddiv" localSheetId="7">#REF!</definedName>
    <definedName name="CNRACL_proddiv" localSheetId="11">#REF!</definedName>
    <definedName name="CNRACL_proddiv">#REF!</definedName>
    <definedName name="CNRACL_prodexcep" localSheetId="2">#REF!</definedName>
    <definedName name="CNRACL_prodexcep" localSheetId="6">#REF!</definedName>
    <definedName name="CNRACL_prodexcep" localSheetId="7">#REF!</definedName>
    <definedName name="CNRACL_prodexcep" localSheetId="11">#REF!</definedName>
    <definedName name="CNRACL_prodexcep">#REF!</definedName>
    <definedName name="CNRACL_prodfi" localSheetId="2">#REF!</definedName>
    <definedName name="CNRACL_prodfi" localSheetId="6">#REF!</definedName>
    <definedName name="CNRACL_prodfi" localSheetId="7">#REF!</definedName>
    <definedName name="CNRACL_prodfi" localSheetId="11">#REF!</definedName>
    <definedName name="CNRACL_prodfi">#REF!</definedName>
    <definedName name="CNRACL_prodgestion" localSheetId="2">#REF!</definedName>
    <definedName name="CNRACL_prodgestion" localSheetId="6">#REF!</definedName>
    <definedName name="CNRACL_prodgestion" localSheetId="7">#REF!</definedName>
    <definedName name="CNRACL_prodgestion" localSheetId="11">#REF!</definedName>
    <definedName name="CNRACL_prodgestion">#REF!</definedName>
    <definedName name="CNRACL_prodtech" localSheetId="2">#REF!</definedName>
    <definedName name="CNRACL_prodtech" localSheetId="6">#REF!</definedName>
    <definedName name="CNRACL_prodtech" localSheetId="7">#REF!</definedName>
    <definedName name="CNRACL_prodtech" localSheetId="11">#REF!</definedName>
    <definedName name="CNRACL_prodtech">#REF!</definedName>
    <definedName name="CNRACL_produits" localSheetId="2">#REF!</definedName>
    <definedName name="CNRACL_produits" localSheetId="6">#REF!</definedName>
    <definedName name="CNRACL_produits" localSheetId="7">#REF!</definedName>
    <definedName name="CNRACL_produits" localSheetId="11">#REF!</definedName>
    <definedName name="CNRACL_produits">#REF!</definedName>
    <definedName name="CNRACL_reprisesprov" localSheetId="2">#REF!</definedName>
    <definedName name="CNRACL_reprisesprov" localSheetId="6">#REF!</definedName>
    <definedName name="CNRACL_reprisesprov" localSheetId="7">#REF!</definedName>
    <definedName name="CNRACL_reprisesprov" localSheetId="11">#REF!</definedName>
    <definedName name="CNRACL_reprisesprov">#REF!</definedName>
    <definedName name="CNRACL_resstech" localSheetId="2">#REF!</definedName>
    <definedName name="CNRACL_resstech" localSheetId="6">#REF!</definedName>
    <definedName name="CNRACL_resstech" localSheetId="7">#REF!</definedName>
    <definedName name="CNRACL_resstech" localSheetId="11">#REF!</definedName>
    <definedName name="CNRACL_resstech">#REF!</definedName>
    <definedName name="CNRACL_resultatnet" localSheetId="2">#REF!</definedName>
    <definedName name="CNRACL_resultatnet" localSheetId="6">#REF!</definedName>
    <definedName name="CNRACL_resultatnet" localSheetId="7">#REF!</definedName>
    <definedName name="CNRACL_resultatnet" localSheetId="11">#REF!</definedName>
    <definedName name="CNRACL_resultatnet">#REF!</definedName>
    <definedName name="CNRACL_ST" localSheetId="2">#REF!</definedName>
    <definedName name="CNRACL_ST" localSheetId="6">#REF!</definedName>
    <definedName name="CNRACL_ST" localSheetId="7">#REF!</definedName>
    <definedName name="CNRACL_ST" localSheetId="11">#REF!</definedName>
    <definedName name="CNRACL_ST">#REF!</definedName>
    <definedName name="COHERENCE" localSheetId="2">#REF!</definedName>
    <definedName name="COHERENCE" localSheetId="6">#REF!</definedName>
    <definedName name="COHERENCE" localSheetId="7">#REF!</definedName>
    <definedName name="COHERENCE" localSheetId="5">#REF!</definedName>
    <definedName name="COHERENCE" localSheetId="11">#REF!</definedName>
    <definedName name="COHERENCE">#REF!</definedName>
    <definedName name="COHERENCE_FLUX_ECHANT" localSheetId="2">#REF!</definedName>
    <definedName name="COHERENCE_FLUX_ECHANT" localSheetId="6">#REF!</definedName>
    <definedName name="COHERENCE_FLUX_ECHANT" localSheetId="7">#REF!</definedName>
    <definedName name="COHERENCE_FLUX_ECHANT" localSheetId="5">#REF!</definedName>
    <definedName name="COHERENCE_FLUX_ECHANT" localSheetId="11">#REF!</definedName>
    <definedName name="COHERENCE_FLUX_ECHANT">#REF!</definedName>
    <definedName name="CoherenceInterval" localSheetId="2">#REF!</definedName>
    <definedName name="CoherenceInterval" localSheetId="6">#REF!</definedName>
    <definedName name="CoherenceInterval" localSheetId="11">#REF!</definedName>
    <definedName name="CoherenceInterval">#REF!</definedName>
    <definedName name="COM" localSheetId="2">#REF!</definedName>
    <definedName name="COM" localSheetId="6">#REF!</definedName>
    <definedName name="COM" localSheetId="11">#REF!</definedName>
    <definedName name="COM">#REF!</definedName>
    <definedName name="COMPARAISON_FLUXECHAN" localSheetId="2">#REF!</definedName>
    <definedName name="COMPARAISON_FLUXECHAN" localSheetId="6">#REF!</definedName>
    <definedName name="COMPARAISON_FLUXECHAN" localSheetId="7">#REF!</definedName>
    <definedName name="COMPARAISON_FLUXECHAN" localSheetId="5">#REF!</definedName>
    <definedName name="COMPARAISON_FLUXECHAN" localSheetId="11">#REF!</definedName>
    <definedName name="COMPARAISON_FLUXECHAN">#REF!</definedName>
    <definedName name="COMPROBACIÓN" localSheetId="2">#REF!</definedName>
    <definedName name="COMPROBACIÓN" localSheetId="6">#REF!</definedName>
    <definedName name="COMPROBACIÓN" localSheetId="7">#REF!</definedName>
    <definedName name="COMPROBACIÓN" localSheetId="5">#REF!</definedName>
    <definedName name="COMPROBACIÓN" localSheetId="11">#REF!</definedName>
    <definedName name="COMPROBACIÓN">#REF!</definedName>
    <definedName name="COMPTE_D_EXPLOITATION_PAR_BRANCHE" localSheetId="2">#REF!</definedName>
    <definedName name="COMPTE_D_EXPLOITATION_PAR_BRANCHE" localSheetId="6">#REF!</definedName>
    <definedName name="COMPTE_D_EXPLOITATION_PAR_BRANCHE" localSheetId="7">#REF!</definedName>
    <definedName name="COMPTE_D_EXPLOITATION_PAR_BRANCHE" localSheetId="11">#REF!</definedName>
    <definedName name="COMPTE_D_EXPLOITATION_PAR_BRANCHE">#REF!</definedName>
    <definedName name="CONSULTA_EVALUACION" localSheetId="2">#REF!</definedName>
    <definedName name="CONSULTA_EVALUACION" localSheetId="6">#REF!</definedName>
    <definedName name="CONSULTA_EVALUACION" localSheetId="7">#REF!</definedName>
    <definedName name="CONSULTA_EVALUACION" localSheetId="5">#REF!</definedName>
    <definedName name="CONSULTA_EVALUACION" localSheetId="11">#REF!</definedName>
    <definedName name="CONSULTA_EVALUACION">#REF!</definedName>
    <definedName name="Consulta_Evaluación" localSheetId="2">#REF!</definedName>
    <definedName name="Consulta_Evaluación" localSheetId="6">#REF!</definedName>
    <definedName name="Consulta_Evaluación" localSheetId="7">#REF!</definedName>
    <definedName name="Consulta_Evaluación" localSheetId="5">#REF!</definedName>
    <definedName name="Consulta_Evaluación" localSheetId="11">#REF!</definedName>
    <definedName name="Consulta_Evaluación">#REF!</definedName>
    <definedName name="Consulta5" localSheetId="2">#REF!</definedName>
    <definedName name="Consulta5" localSheetId="6">#REF!</definedName>
    <definedName name="Consulta5" localSheetId="7">#REF!</definedName>
    <definedName name="Consulta5" localSheetId="5">#REF!</definedName>
    <definedName name="Consulta5" localSheetId="11">#REF!</definedName>
    <definedName name="Consulta5">#REF!</definedName>
    <definedName name="COT_GEN_M_NON_SAL">#REF!</definedName>
    <definedName name="COT_SPE_V">#REF!</definedName>
    <definedName name="Country_Mean" localSheetId="2">#REF!</definedName>
    <definedName name="Country_Mean" localSheetId="10">#REF!</definedName>
    <definedName name="Country_Mean" localSheetId="6">#REF!</definedName>
    <definedName name="Country_Mean" localSheetId="11">#REF!</definedName>
    <definedName name="Country_Mean">#REF!</definedName>
    <definedName name="_xlnm.Criteria" localSheetId="2">#REF!</definedName>
    <definedName name="_xlnm.Criteria" localSheetId="6">#REF!</definedName>
    <definedName name="_xlnm.Criteria" localSheetId="11">#REF!</definedName>
    <definedName name="_xlnm.Criteria">#REF!</definedName>
    <definedName name="CRPCEN_charges" localSheetId="2">#REF!</definedName>
    <definedName name="CRPCEN_charges" localSheetId="6">#REF!</definedName>
    <definedName name="CRPCEN_charges" localSheetId="7">#REF!</definedName>
    <definedName name="CRPCEN_charges" localSheetId="11">#REF!</definedName>
    <definedName name="CRPCEN_charges">#REF!</definedName>
    <definedName name="CRPCEN_chargesdiv" localSheetId="2">#REF!</definedName>
    <definedName name="CRPCEN_chargesdiv" localSheetId="6">#REF!</definedName>
    <definedName name="CRPCEN_chargesdiv" localSheetId="7">#REF!</definedName>
    <definedName name="CRPCEN_chargesdiv" localSheetId="11">#REF!</definedName>
    <definedName name="CRPCEN_chargesdiv">#REF!</definedName>
    <definedName name="CRPCEN_chargesexcep" localSheetId="2">#REF!</definedName>
    <definedName name="CRPCEN_chargesexcep" localSheetId="6">#REF!</definedName>
    <definedName name="CRPCEN_chargesexcep" localSheetId="7">#REF!</definedName>
    <definedName name="CRPCEN_chargesexcep" localSheetId="11">#REF!</definedName>
    <definedName name="CRPCEN_chargesexcep">#REF!</definedName>
    <definedName name="CRPCEN_chargesfi" localSheetId="2">#REF!</definedName>
    <definedName name="CRPCEN_chargesfi" localSheetId="6">#REF!</definedName>
    <definedName name="CRPCEN_chargesfi" localSheetId="7">#REF!</definedName>
    <definedName name="CRPCEN_chargesfi" localSheetId="11">#REF!</definedName>
    <definedName name="CRPCEN_chargesfi">#REF!</definedName>
    <definedName name="CRPCEN_chargesgestion" localSheetId="2">#REF!</definedName>
    <definedName name="CRPCEN_chargesgestion" localSheetId="6">#REF!</definedName>
    <definedName name="CRPCEN_chargesgestion" localSheetId="7">#REF!</definedName>
    <definedName name="CRPCEN_chargesgestion" localSheetId="11">#REF!</definedName>
    <definedName name="CRPCEN_chargesgestion">#REF!</definedName>
    <definedName name="CRPCEN_chargestech" localSheetId="2">#REF!</definedName>
    <definedName name="CRPCEN_chargestech" localSheetId="6">#REF!</definedName>
    <definedName name="CRPCEN_chargestech" localSheetId="7">#REF!</definedName>
    <definedName name="CRPCEN_chargestech" localSheetId="11">#REF!</definedName>
    <definedName name="CRPCEN_chargestech">#REF!</definedName>
    <definedName name="CRPCEN_compens" localSheetId="2">#REF!</definedName>
    <definedName name="CRPCEN_compens" localSheetId="6">#REF!</definedName>
    <definedName name="CRPCEN_compens" localSheetId="7">#REF!</definedName>
    <definedName name="CRPCEN_compens" localSheetId="11">#REF!</definedName>
    <definedName name="CRPCEN_compens">#REF!</definedName>
    <definedName name="CRPCEN_cotEtat" localSheetId="2">#REF!</definedName>
    <definedName name="CRPCEN_cotEtat" localSheetId="6">#REF!</definedName>
    <definedName name="CRPCEN_cotEtat" localSheetId="7">#REF!</definedName>
    <definedName name="CRPCEN_cotEtat" localSheetId="11">#REF!</definedName>
    <definedName name="CRPCEN_cotEtat">#REF!</definedName>
    <definedName name="CRPCEN_cotitaf" localSheetId="2">#REF!</definedName>
    <definedName name="CRPCEN_cotitaf" localSheetId="6">#REF!</definedName>
    <definedName name="CRPCEN_cotitaf" localSheetId="7">#REF!</definedName>
    <definedName name="CRPCEN_cotitaf" localSheetId="11">#REF!</definedName>
    <definedName name="CRPCEN_cotitaf">#REF!</definedName>
    <definedName name="CRPCEN_cotsoc" localSheetId="2">#REF!</definedName>
    <definedName name="CRPCEN_cotsoc" localSheetId="6">#REF!</definedName>
    <definedName name="CRPCEN_cotsoc" localSheetId="7">#REF!</definedName>
    <definedName name="CRPCEN_cotsoc" localSheetId="11">#REF!</definedName>
    <definedName name="CRPCEN_cotsoc">#REF!</definedName>
    <definedName name="CRPCEN_dd" localSheetId="2">#REF!</definedName>
    <definedName name="CRPCEN_dd" localSheetId="6">#REF!</definedName>
    <definedName name="CRPCEN_dd" localSheetId="7">#REF!</definedName>
    <definedName name="CRPCEN_dd" localSheetId="11">#REF!</definedName>
    <definedName name="CRPCEN_dd">#REF!</definedName>
    <definedName name="CRPCEN_deptech" localSheetId="2">#REF!</definedName>
    <definedName name="CRPCEN_deptech" localSheetId="6">#REF!</definedName>
    <definedName name="CRPCEN_deptech" localSheetId="7">#REF!</definedName>
    <definedName name="CRPCEN_deptech" localSheetId="11">#REF!</definedName>
    <definedName name="CRPCEN_deptech">#REF!</definedName>
    <definedName name="CRPCEN_dotprov" localSheetId="2">#REF!</definedName>
    <definedName name="CRPCEN_dotprov" localSheetId="6">#REF!</definedName>
    <definedName name="CRPCEN_dotprov" localSheetId="7">#REF!</definedName>
    <definedName name="CRPCEN_dotprov" localSheetId="11">#REF!</definedName>
    <definedName name="CRPCEN_dotprov">#REF!</definedName>
    <definedName name="CRPCEN_dp" localSheetId="2">#REF!</definedName>
    <definedName name="CRPCEN_dp" localSheetId="6">#REF!</definedName>
    <definedName name="CRPCEN_dp" localSheetId="7">#REF!</definedName>
    <definedName name="CRPCEN_dp" localSheetId="11">#REF!</definedName>
    <definedName name="CRPCEN_dp">#REF!</definedName>
    <definedName name="CRPCEN_ITAF" localSheetId="2">#REF!</definedName>
    <definedName name="CRPCEN_ITAF" localSheetId="6">#REF!</definedName>
    <definedName name="CRPCEN_ITAF" localSheetId="7">#REF!</definedName>
    <definedName name="CRPCEN_ITAF" localSheetId="11">#REF!</definedName>
    <definedName name="CRPCEN_ITAF">#REF!</definedName>
    <definedName name="CRPCEN_prestextra" localSheetId="2">#REF!</definedName>
    <definedName name="CRPCEN_prestextra" localSheetId="6">#REF!</definedName>
    <definedName name="CRPCEN_prestextra" localSheetId="7">#REF!</definedName>
    <definedName name="CRPCEN_prestextra" localSheetId="11">#REF!</definedName>
    <definedName name="CRPCEN_prestextra">#REF!</definedName>
    <definedName name="CRPCEN_prestlegv" localSheetId="2">#REF!</definedName>
    <definedName name="CRPCEN_prestlegv" localSheetId="6">#REF!</definedName>
    <definedName name="CRPCEN_prestlegv" localSheetId="7">#REF!</definedName>
    <definedName name="CRPCEN_prestlegv" localSheetId="11">#REF!</definedName>
    <definedName name="CRPCEN_prestlegv">#REF!</definedName>
    <definedName name="CRPCEN_prestsoc" localSheetId="2">#REF!</definedName>
    <definedName name="CRPCEN_prestsoc" localSheetId="6">#REF!</definedName>
    <definedName name="CRPCEN_prestsoc" localSheetId="7">#REF!</definedName>
    <definedName name="CRPCEN_prestsoc" localSheetId="11">#REF!</definedName>
    <definedName name="CRPCEN_prestsoc">#REF!</definedName>
    <definedName name="CRPCEN_proddiv" localSheetId="2">#REF!</definedName>
    <definedName name="CRPCEN_proddiv" localSheetId="6">#REF!</definedName>
    <definedName name="CRPCEN_proddiv" localSheetId="7">#REF!</definedName>
    <definedName name="CRPCEN_proddiv" localSheetId="11">#REF!</definedName>
    <definedName name="CRPCEN_proddiv">#REF!</definedName>
    <definedName name="CRPCEN_prodexcep" localSheetId="2">#REF!</definedName>
    <definedName name="CRPCEN_prodexcep" localSheetId="6">#REF!</definedName>
    <definedName name="CRPCEN_prodexcep" localSheetId="7">#REF!</definedName>
    <definedName name="CRPCEN_prodexcep" localSheetId="11">#REF!</definedName>
    <definedName name="CRPCEN_prodexcep">#REF!</definedName>
    <definedName name="CRPCEN_prodfi" localSheetId="2">#REF!</definedName>
    <definedName name="CRPCEN_prodfi" localSheetId="6">#REF!</definedName>
    <definedName name="CRPCEN_prodfi" localSheetId="7">#REF!</definedName>
    <definedName name="CRPCEN_prodfi" localSheetId="11">#REF!</definedName>
    <definedName name="CRPCEN_prodfi">#REF!</definedName>
    <definedName name="CRPCEN_prodgestion" localSheetId="2">#REF!</definedName>
    <definedName name="CRPCEN_prodgestion" localSheetId="6">#REF!</definedName>
    <definedName name="CRPCEN_prodgestion" localSheetId="7">#REF!</definedName>
    <definedName name="CRPCEN_prodgestion" localSheetId="11">#REF!</definedName>
    <definedName name="CRPCEN_prodgestion">#REF!</definedName>
    <definedName name="CRPCEN_prodtech" localSheetId="2">#REF!</definedName>
    <definedName name="CRPCEN_prodtech" localSheetId="6">#REF!</definedName>
    <definedName name="CRPCEN_prodtech" localSheetId="7">#REF!</definedName>
    <definedName name="CRPCEN_prodtech" localSheetId="11">#REF!</definedName>
    <definedName name="CRPCEN_prodtech">#REF!</definedName>
    <definedName name="CRPCEN_produits" localSheetId="2">#REF!</definedName>
    <definedName name="CRPCEN_produits" localSheetId="6">#REF!</definedName>
    <definedName name="CRPCEN_produits" localSheetId="7">#REF!</definedName>
    <definedName name="CRPCEN_produits" localSheetId="11">#REF!</definedName>
    <definedName name="CRPCEN_produits">#REF!</definedName>
    <definedName name="CRPCEN_reprisesprov" localSheetId="2">#REF!</definedName>
    <definedName name="CRPCEN_reprisesprov" localSheetId="6">#REF!</definedName>
    <definedName name="CRPCEN_reprisesprov" localSheetId="7">#REF!</definedName>
    <definedName name="CRPCEN_reprisesprov" localSheetId="11">#REF!</definedName>
    <definedName name="CRPCEN_reprisesprov">#REF!</definedName>
    <definedName name="CRPCEN_resstech" localSheetId="2">#REF!</definedName>
    <definedName name="CRPCEN_resstech" localSheetId="6">#REF!</definedName>
    <definedName name="CRPCEN_resstech" localSheetId="7">#REF!</definedName>
    <definedName name="CRPCEN_resstech" localSheetId="11">#REF!</definedName>
    <definedName name="CRPCEN_resstech">#REF!</definedName>
    <definedName name="CRPCEN_resultatnet" localSheetId="2">#REF!</definedName>
    <definedName name="CRPCEN_resultatnet" localSheetId="6">#REF!</definedName>
    <definedName name="CRPCEN_resultatnet" localSheetId="7">#REF!</definedName>
    <definedName name="CRPCEN_resultatnet" localSheetId="11">#REF!</definedName>
    <definedName name="CRPCEN_resultatnet">#REF!</definedName>
    <definedName name="CRPCEN_ST" localSheetId="2">#REF!</definedName>
    <definedName name="CRPCEN_ST" localSheetId="6">#REF!</definedName>
    <definedName name="CRPCEN_ST" localSheetId="7">#REF!</definedName>
    <definedName name="CRPCEN_ST" localSheetId="11">#REF!</definedName>
    <definedName name="CRPCEN_ST">#REF!</definedName>
    <definedName name="D" localSheetId="2">#REF!</definedName>
    <definedName name="D" localSheetId="6">#REF!</definedName>
    <definedName name="D" localSheetId="7">#REF!</definedName>
    <definedName name="D" localSheetId="5">#REF!</definedName>
    <definedName name="D" localSheetId="11">#REF!</definedName>
    <definedName name="D">#REF!</definedName>
    <definedName name="D_UC" localSheetId="2">#REF!</definedName>
    <definedName name="D_UC" localSheetId="6">#REF!</definedName>
    <definedName name="D_UC" localSheetId="11">#REF!</definedName>
    <definedName name="D_UC">#REF!</definedName>
    <definedName name="D1_liq" localSheetId="2">#REF!</definedName>
    <definedName name="D1_liq" localSheetId="6">#REF!</definedName>
    <definedName name="D1_liq" localSheetId="7">#REF!</definedName>
    <definedName name="D1_liq" localSheetId="5">#REF!</definedName>
    <definedName name="D1_liq" localSheetId="11">#REF!</definedName>
    <definedName name="D1_liq">#REF!</definedName>
    <definedName name="DA" localSheetId="2">#REF!</definedName>
    <definedName name="DA" localSheetId="6">#REF!</definedName>
    <definedName name="DA" localSheetId="7">#REF!</definedName>
    <definedName name="DA" localSheetId="5">#REF!</definedName>
    <definedName name="DA" localSheetId="11">#REF!</definedName>
    <definedName name="DA">#REF!</definedName>
    <definedName name="dat" localSheetId="2">#REF!</definedName>
    <definedName name="dat" localSheetId="6">#REF!</definedName>
    <definedName name="dat" localSheetId="7">#REF!</definedName>
    <definedName name="dat" localSheetId="5">#REF!</definedName>
    <definedName name="dat" localSheetId="11">#REF!</definedName>
    <definedName name="dat">#REF!</definedName>
    <definedName name="Data" localSheetId="2">#REF!</definedName>
    <definedName name="Data" localSheetId="6">#REF!</definedName>
    <definedName name="Data" localSheetId="7">#REF!</definedName>
    <definedName name="Data" localSheetId="5">#REF!</definedName>
    <definedName name="Data" localSheetId="11">#REF!</definedName>
    <definedName name="Data">#REF!</definedName>
    <definedName name="Data_regimes" localSheetId="2">#REF!</definedName>
    <definedName name="Data_regimes" localSheetId="6">#REF!</definedName>
    <definedName name="Data_regimes" localSheetId="7">#REF!</definedName>
    <definedName name="Data_regimes" localSheetId="5">#REF!</definedName>
    <definedName name="Data_regimes" localSheetId="11">#REF!</definedName>
    <definedName name="Data_regimes">#REF!</definedName>
    <definedName name="DATABASE_2012INP" localSheetId="2">#REF!</definedName>
    <definedName name="DATABASE_2012INP" localSheetId="6">#REF!</definedName>
    <definedName name="DATABASE_2012INP" localSheetId="11">#REF!</definedName>
    <definedName name="DATABASE_2012INP">#REF!</definedName>
    <definedName name="DATE" localSheetId="2">#REF!</definedName>
    <definedName name="DATE" localSheetId="6">#REF!</definedName>
    <definedName name="DATE" localSheetId="11">#REF!</definedName>
    <definedName name="DATE">#REF!</definedName>
    <definedName name="date_var" localSheetId="2">#REF!</definedName>
    <definedName name="date_var" localSheetId="6">#REF!</definedName>
    <definedName name="date_var" localSheetId="7">#REF!</definedName>
    <definedName name="date_var" localSheetId="11">#REF!</definedName>
    <definedName name="date_var">#REF!</definedName>
    <definedName name="dates" localSheetId="2">#REF!</definedName>
    <definedName name="dates" localSheetId="6">#REF!</definedName>
    <definedName name="dates" localSheetId="7">#REF!</definedName>
    <definedName name="dates" localSheetId="11">#REF!</definedName>
    <definedName name="dates">#REF!</definedName>
    <definedName name="DATOS" localSheetId="2">#REF!</definedName>
    <definedName name="DATOS" localSheetId="6">#REF!</definedName>
    <definedName name="DATOS" localSheetId="11">#REF!</definedName>
    <definedName name="DATOS">#REF!</definedName>
    <definedName name="ddd" localSheetId="2">#REF!</definedName>
    <definedName name="ddd" localSheetId="6">#REF!</definedName>
    <definedName name="ddd" localSheetId="7">#REF!</definedName>
    <definedName name="ddd" localSheetId="5">#REF!</definedName>
    <definedName name="ddd" localSheetId="11">#REF!</definedName>
    <definedName name="ddd">#REF!</definedName>
    <definedName name="dddd" localSheetId="2">#REF!</definedName>
    <definedName name="dddd" localSheetId="6">#REF!</definedName>
    <definedName name="dddd" localSheetId="7">#REF!</definedName>
    <definedName name="dddd" localSheetId="5">#REF!</definedName>
    <definedName name="dddd" localSheetId="11">#REF!</definedName>
    <definedName name="dddd">#REF!</definedName>
    <definedName name="dder" localSheetId="2">#REF!</definedName>
    <definedName name="dder" localSheetId="6">#REF!</definedName>
    <definedName name="dder" localSheetId="7">#REF!</definedName>
    <definedName name="dder" localSheetId="5">#REF!</definedName>
    <definedName name="dder" localSheetId="11">#REF!</definedName>
    <definedName name="dder">#REF!</definedName>
    <definedName name="dder2016" localSheetId="2">#REF!</definedName>
    <definedName name="dder2016" localSheetId="6">#REF!</definedName>
    <definedName name="dder2016" localSheetId="7">#REF!</definedName>
    <definedName name="dder2016" localSheetId="5">#REF!</definedName>
    <definedName name="dder2016" localSheetId="11">#REF!</definedName>
    <definedName name="dder2016">#REF!</definedName>
    <definedName name="ddir" localSheetId="2">#REF!</definedName>
    <definedName name="ddir" localSheetId="6">#REF!</definedName>
    <definedName name="ddir" localSheetId="7">#REF!</definedName>
    <definedName name="ddir" localSheetId="5">#REF!</definedName>
    <definedName name="ddir" localSheetId="11">#REF!</definedName>
    <definedName name="ddir">#REF!</definedName>
    <definedName name="ddir_b" localSheetId="2">#REF!</definedName>
    <definedName name="ddir_b" localSheetId="6">#REF!</definedName>
    <definedName name="ddir_b" localSheetId="7">#REF!</definedName>
    <definedName name="ddir_b" localSheetId="5">#REF!</definedName>
    <definedName name="ddir_b" localSheetId="11">#REF!</definedName>
    <definedName name="ddir_b">#REF!</definedName>
    <definedName name="ddir2016" localSheetId="2">#REF!</definedName>
    <definedName name="ddir2016" localSheetId="6">#REF!</definedName>
    <definedName name="ddir2016" localSheetId="7">#REF!</definedName>
    <definedName name="ddir2016" localSheetId="5">#REF!</definedName>
    <definedName name="ddir2016" localSheetId="11">#REF!</definedName>
    <definedName name="ddir2016">#REF!</definedName>
    <definedName name="de" localSheetId="2">#REF!</definedName>
    <definedName name="de" localSheetId="6">#REF!</definedName>
    <definedName name="de" localSheetId="7">#REF!</definedName>
    <definedName name="de" localSheetId="5">#REF!</definedName>
    <definedName name="de" localSheetId="11">#REF!</definedName>
    <definedName name="de">#REF!</definedName>
    <definedName name="décalag1" localSheetId="2">#REF!</definedName>
    <definedName name="décalag1" localSheetId="6">#REF!</definedName>
    <definedName name="décalag1" localSheetId="11">#REF!</definedName>
    <definedName name="décalag1">#REF!</definedName>
    <definedName name="décalage" localSheetId="2">#REF!</definedName>
    <definedName name="décalage" localSheetId="6">#REF!</definedName>
    <definedName name="décalage" localSheetId="7">#REF!</definedName>
    <definedName name="décalage" localSheetId="11">#REF!</definedName>
    <definedName name="décalage">#REF!</definedName>
    <definedName name="decompo_revdisp" localSheetId="2">#REF!</definedName>
    <definedName name="decompo_revdisp" localSheetId="6">#REF!</definedName>
    <definedName name="decompo_revdisp" localSheetId="11">#REF!</definedName>
    <definedName name="decompo_revdisp">#REF!</definedName>
    <definedName name="décote" localSheetId="2">#REF!</definedName>
    <definedName name="décote" localSheetId="6">#REF!</definedName>
    <definedName name="décote" localSheetId="11">#REF!</definedName>
    <definedName name="décote">#REF!</definedName>
    <definedName name="décote_F_M" localSheetId="2">#REF!</definedName>
    <definedName name="décote_F_M" localSheetId="6">#REF!</definedName>
    <definedName name="décote_F_M" localSheetId="11">#REF!</definedName>
    <definedName name="décote_F_M">#REF!</definedName>
    <definedName name="décote_F_P" localSheetId="2">#REF!</definedName>
    <definedName name="décote_F_P" localSheetId="6">#REF!</definedName>
    <definedName name="décote_F_P" localSheetId="11">#REF!</definedName>
    <definedName name="décote_F_P">#REF!</definedName>
    <definedName name="décote_H_M" localSheetId="2">#REF!</definedName>
    <definedName name="décote_H_M" localSheetId="6">#REF!</definedName>
    <definedName name="décote_H_M" localSheetId="11">#REF!</definedName>
    <definedName name="décote_H_M">#REF!</definedName>
    <definedName name="décote_H_P" localSheetId="2">#REF!</definedName>
    <definedName name="décote_H_P" localSheetId="6">#REF!</definedName>
    <definedName name="décote_H_P" localSheetId="11">#REF!</definedName>
    <definedName name="décote_H_P">#REF!</definedName>
    <definedName name="deee" localSheetId="2">#REF!</definedName>
    <definedName name="deee" localSheetId="6">#REF!</definedName>
    <definedName name="deee" localSheetId="7">#REF!</definedName>
    <definedName name="deee" localSheetId="5">#REF!</definedName>
    <definedName name="deee" localSheetId="11">#REF!</definedName>
    <definedName name="deee">#REF!</definedName>
    <definedName name="départs_normaux" localSheetId="2">#REF!</definedName>
    <definedName name="départs_normaux" localSheetId="6">#REF!</definedName>
    <definedName name="départs_normaux" localSheetId="11">#REF!</definedName>
    <definedName name="départs_normaux">#REF!</definedName>
    <definedName name="départs_normaux_F_M" localSheetId="2">#REF!</definedName>
    <definedName name="départs_normaux_F_M" localSheetId="6">#REF!</definedName>
    <definedName name="départs_normaux_F_M" localSheetId="11">#REF!</definedName>
    <definedName name="départs_normaux_F_M">#REF!</definedName>
    <definedName name="départs_normaux_F_P" localSheetId="2">#REF!</definedName>
    <definedName name="départs_normaux_F_P" localSheetId="6">#REF!</definedName>
    <definedName name="départs_normaux_F_P" localSheetId="11">#REF!</definedName>
    <definedName name="départs_normaux_F_P">#REF!</definedName>
    <definedName name="départs_normaux_H_M" localSheetId="2">#REF!</definedName>
    <definedName name="départs_normaux_H_M" localSheetId="6">#REF!</definedName>
    <definedName name="départs_normaux_H_M" localSheetId="11">#REF!</definedName>
    <definedName name="départs_normaux_H_M">#REF!</definedName>
    <definedName name="départs_normaux_H_P" localSheetId="2">#REF!</definedName>
    <definedName name="départs_normaux_H_P" localSheetId="6">#REF!</definedName>
    <definedName name="départs_normaux_H_P" localSheetId="11">#REF!</definedName>
    <definedName name="départs_normaux_H_P">#REF!</definedName>
    <definedName name="DESLIZAMIENTO_ANTIG_TOTAL" localSheetId="2">#REF!</definedName>
    <definedName name="DESLIZAMIENTO_ANTIG_TOTAL" localSheetId="6">#REF!</definedName>
    <definedName name="DESLIZAMIENTO_ANTIG_TOTAL" localSheetId="7">#REF!</definedName>
    <definedName name="DESLIZAMIENTO_ANTIG_TOTAL" localSheetId="5">#REF!</definedName>
    <definedName name="DESLIZAMIENTO_ANTIG_TOTAL" localSheetId="11">#REF!</definedName>
    <definedName name="DESLIZAMIENTO_ANTIG_TOTAL">#REF!</definedName>
    <definedName name="dfez" localSheetId="2" hidden="1">#REF!</definedName>
    <definedName name="dfez" localSheetId="10" hidden="1">#REF!</definedName>
    <definedName name="dfez" localSheetId="6" hidden="1">#REF!</definedName>
    <definedName name="dfez" localSheetId="8" hidden="1">#REF!</definedName>
    <definedName name="dfez" localSheetId="11" hidden="1">#REF!</definedName>
    <definedName name="dfez" localSheetId="9" hidden="1">#REF!</definedName>
    <definedName name="dfez" localSheetId="0" hidden="1">#REF!</definedName>
    <definedName name="dfez" hidden="1">#REF!</definedName>
    <definedName name="DME_BeforeCloseCompleted">"False"</definedName>
    <definedName name="DME_Dirty">"False"</definedName>
    <definedName name="DME_LocalFile">"True"</definedName>
    <definedName name="donnee" localSheetId="2">#REF!</definedName>
    <definedName name="donnee" localSheetId="6">#REF!</definedName>
    <definedName name="donnee" localSheetId="11">#REF!</definedName>
    <definedName name="donnee">#REF!</definedName>
    <definedName name="dv" localSheetId="2">#REF!</definedName>
    <definedName name="dv" localSheetId="6">#REF!</definedName>
    <definedName name="dv" localSheetId="7">#REF!</definedName>
    <definedName name="dv" localSheetId="5">#REF!</definedName>
    <definedName name="dv" localSheetId="11">#REF!</definedName>
    <definedName name="dv">#REF!</definedName>
    <definedName name="E" localSheetId="2">#REF!</definedName>
    <definedName name="E" localSheetId="6">#REF!</definedName>
    <definedName name="E" localSheetId="7">#REF!</definedName>
    <definedName name="e" localSheetId="5">#REF!</definedName>
    <definedName name="E" localSheetId="11">#REF!</definedName>
    <definedName name="E">#REF!</definedName>
    <definedName name="E12_B" localSheetId="2">#REF!</definedName>
    <definedName name="E12_B" localSheetId="6">#REF!</definedName>
    <definedName name="E12_B" localSheetId="11">#REF!</definedName>
    <definedName name="E12_B">#REF!</definedName>
    <definedName name="E12_D" localSheetId="2">#REF!</definedName>
    <definedName name="E12_D" localSheetId="6">#REF!</definedName>
    <definedName name="E12_D" localSheetId="11">#REF!</definedName>
    <definedName name="E12_D">#REF!</definedName>
    <definedName name="E12_DK" localSheetId="2">#REF!</definedName>
    <definedName name="E12_DK" localSheetId="6">#REF!</definedName>
    <definedName name="E12_DK" localSheetId="11">#REF!</definedName>
    <definedName name="E12_DK">#REF!</definedName>
    <definedName name="E12_E" localSheetId="2">#REF!</definedName>
    <definedName name="E12_E" localSheetId="6">#REF!</definedName>
    <definedName name="E12_E" localSheetId="11">#REF!</definedName>
    <definedName name="E12_E">#REF!</definedName>
    <definedName name="E12_GR" localSheetId="2">#REF!</definedName>
    <definedName name="E12_GR" localSheetId="6">#REF!</definedName>
    <definedName name="E12_GR" localSheetId="11">#REF!</definedName>
    <definedName name="E12_GR">#REF!</definedName>
    <definedName name="eacr" localSheetId="2">#REF!</definedName>
    <definedName name="eacr" localSheetId="6">#REF!</definedName>
    <definedName name="eacr" localSheetId="7">#REF!</definedName>
    <definedName name="eacr" localSheetId="5">#REF!</definedName>
    <definedName name="eacr" localSheetId="11">#REF!</definedName>
    <definedName name="eacr">#REF!</definedName>
    <definedName name="EACR_2" localSheetId="2">#REF!</definedName>
    <definedName name="EACR_2" localSheetId="6">#REF!</definedName>
    <definedName name="EACR_2" localSheetId="7">#REF!</definedName>
    <definedName name="EACR_2" localSheetId="5">#REF!</definedName>
    <definedName name="EACR_2" localSheetId="11">#REF!</definedName>
    <definedName name="EACR_2">#REF!</definedName>
    <definedName name="EACR_b" localSheetId="2">#REF!</definedName>
    <definedName name="EACR_b" localSheetId="6">#REF!</definedName>
    <definedName name="EACR_b" localSheetId="7">#REF!</definedName>
    <definedName name="EACR_b" localSheetId="5">#REF!</definedName>
    <definedName name="EACR_b" localSheetId="11">#REF!</definedName>
    <definedName name="EACR_b">#REF!</definedName>
    <definedName name="eacr_bis" localSheetId="2">#REF!</definedName>
    <definedName name="eacr_bis" localSheetId="6">#REF!</definedName>
    <definedName name="eacr_bis" localSheetId="7">#REF!</definedName>
    <definedName name="eacr_bis" localSheetId="5">#REF!</definedName>
    <definedName name="eacr_bis" localSheetId="11">#REF!</definedName>
    <definedName name="eacr_bis">#REF!</definedName>
    <definedName name="eacr_graph" localSheetId="2">#REF!</definedName>
    <definedName name="eacr_graph" localSheetId="6">#REF!</definedName>
    <definedName name="eacr_graph" localSheetId="7">#REF!</definedName>
    <definedName name="eacr_graph" localSheetId="5">#REF!</definedName>
    <definedName name="eacr_graph" localSheetId="11">#REF!</definedName>
    <definedName name="eacr_graph">#REF!</definedName>
    <definedName name="eacr_ter" localSheetId="2">#REF!</definedName>
    <definedName name="eacr_ter" localSheetId="6">#REF!</definedName>
    <definedName name="eacr_ter" localSheetId="7">#REF!</definedName>
    <definedName name="eacr_ter" localSheetId="5">#REF!</definedName>
    <definedName name="eacr_ter" localSheetId="11">#REF!</definedName>
    <definedName name="eacr_ter">#REF!</definedName>
    <definedName name="eacr2" localSheetId="2">#REF!</definedName>
    <definedName name="eacr2" localSheetId="6">#REF!</definedName>
    <definedName name="eacr2" localSheetId="7">#REF!</definedName>
    <definedName name="eacr2" localSheetId="5">#REF!</definedName>
    <definedName name="eacr2" localSheetId="11">#REF!</definedName>
    <definedName name="eacr2">#REF!</definedName>
    <definedName name="eacr3" localSheetId="2">#REF!</definedName>
    <definedName name="eacr3" localSheetId="6">#REF!</definedName>
    <definedName name="eacr3" localSheetId="7">#REF!</definedName>
    <definedName name="eacr3" localSheetId="5">#REF!</definedName>
    <definedName name="eacr3" localSheetId="11">#REF!</definedName>
    <definedName name="eacr3">#REF!</definedName>
    <definedName name="ed" localSheetId="2">#REF!</definedName>
    <definedName name="ed" localSheetId="6">#REF!</definedName>
    <definedName name="ed" localSheetId="7">#REF!</definedName>
    <definedName name="ed" localSheetId="5">#REF!</definedName>
    <definedName name="ed" localSheetId="11">#REF!</definedName>
    <definedName name="ed">#REF!</definedName>
    <definedName name="edades" localSheetId="2">#REF!</definedName>
    <definedName name="edades" localSheetId="6">#REF!</definedName>
    <definedName name="edades" localSheetId="7">#REF!</definedName>
    <definedName name="edades" localSheetId="5">#REF!</definedName>
    <definedName name="edades" localSheetId="11">#REF!</definedName>
    <definedName name="edades">#REF!</definedName>
    <definedName name="EF_FAMI" localSheetId="2">#REF!</definedName>
    <definedName name="EF_FAMI" localSheetId="6">#REF!</definedName>
    <definedName name="EF_FAMI" localSheetId="7">#REF!</definedName>
    <definedName name="EF_FAMI" localSheetId="5">#REF!</definedName>
    <definedName name="EF_FAMI" localSheetId="11">#REF!</definedName>
    <definedName name="EF_FAMI">#REF!</definedName>
    <definedName name="Eff_derive" localSheetId="2">#REF!</definedName>
    <definedName name="Eff_derive" localSheetId="6">#REF!</definedName>
    <definedName name="Eff_derive" localSheetId="7">#REF!</definedName>
    <definedName name="Eff_derive" localSheetId="5">#REF!</definedName>
    <definedName name="Eff_derive" localSheetId="11">#REF!</definedName>
    <definedName name="Eff_derive">#REF!</definedName>
    <definedName name="effectif" localSheetId="2">#REF!</definedName>
    <definedName name="effectif" localSheetId="6">#REF!</definedName>
    <definedName name="effectif" localSheetId="5">#REF!</definedName>
    <definedName name="effectif" localSheetId="11">#REF!</definedName>
    <definedName name="effectif">#REF!</definedName>
    <definedName name="effectifE" localSheetId="2">#REF!</definedName>
    <definedName name="effectifE" localSheetId="6">#REF!</definedName>
    <definedName name="effectifE" localSheetId="5">#REF!</definedName>
    <definedName name="effectifE" localSheetId="11">#REF!</definedName>
    <definedName name="effectifE">#REF!</definedName>
    <definedName name="effectifE2005" localSheetId="2">#REF!</definedName>
    <definedName name="effectifE2005" localSheetId="6">#REF!</definedName>
    <definedName name="effectifE2005" localSheetId="11">#REF!</definedName>
    <definedName name="effectifE2005">#REF!</definedName>
    <definedName name="effectifE2006" localSheetId="2">#REF!</definedName>
    <definedName name="effectifE2006" localSheetId="6">#REF!</definedName>
    <definedName name="effectifE2006" localSheetId="11">#REF!</definedName>
    <definedName name="effectifE2006">#REF!</definedName>
    <definedName name="effectifF" localSheetId="2">#REF!</definedName>
    <definedName name="effectifF" localSheetId="6">#REF!</definedName>
    <definedName name="effectifF" localSheetId="11">#REF!</definedName>
    <definedName name="effectifF">#REF!</definedName>
    <definedName name="effectifF2005" localSheetId="2">#REF!</definedName>
    <definedName name="effectifF2005" localSheetId="6">#REF!</definedName>
    <definedName name="effectifF2005" localSheetId="11">#REF!</definedName>
    <definedName name="effectifF2005">#REF!</definedName>
    <definedName name="effectifF2006" localSheetId="2">#REF!</definedName>
    <definedName name="effectifF2006" localSheetId="6">#REF!</definedName>
    <definedName name="effectifF2006" localSheetId="11">#REF!</definedName>
    <definedName name="effectifF2006">#REF!</definedName>
    <definedName name="effectifH" localSheetId="2">#REF!</definedName>
    <definedName name="effectifH" localSheetId="6">#REF!</definedName>
    <definedName name="effectifH" localSheetId="11">#REF!</definedName>
    <definedName name="effectifH">#REF!</definedName>
    <definedName name="effectifH2005" localSheetId="2">#REF!</definedName>
    <definedName name="effectifH2005" localSheetId="6">#REF!</definedName>
    <definedName name="effectifH2005" localSheetId="11">#REF!</definedName>
    <definedName name="effectifH2005">#REF!</definedName>
    <definedName name="effectifH2006" localSheetId="2">#REF!</definedName>
    <definedName name="effectifH2006" localSheetId="6">#REF!</definedName>
    <definedName name="effectifH2006" localSheetId="11">#REF!</definedName>
    <definedName name="effectifH2006">#REF!</definedName>
    <definedName name="EFTA_GR" localSheetId="2">#REF!</definedName>
    <definedName name="EFTA_GR" localSheetId="6">#REF!</definedName>
    <definedName name="EFTA_GR" localSheetId="11">#REF!</definedName>
    <definedName name="EFTA_GR">#REF!</definedName>
    <definedName name="EIP" localSheetId="2">#REF!</definedName>
    <definedName name="EIP" localSheetId="6">#REF!</definedName>
    <definedName name="EIP" localSheetId="7">#REF!</definedName>
    <definedName name="EIP" localSheetId="5">#REF!</definedName>
    <definedName name="EIP" localSheetId="11">#REF!</definedName>
    <definedName name="EIP">#REF!</definedName>
    <definedName name="EJUBI" localSheetId="2">#REF!</definedName>
    <definedName name="EJUBI" localSheetId="6">#REF!</definedName>
    <definedName name="EJUBI" localSheetId="7">#REF!</definedName>
    <definedName name="EJUBI" localSheetId="5">#REF!</definedName>
    <definedName name="EJUBI" localSheetId="11">#REF!</definedName>
    <definedName name="EJUBI">#REF!</definedName>
    <definedName name="EMPRETNES379308" localSheetId="2">#REF!</definedName>
    <definedName name="EMPRETNES379308" localSheetId="6">#REF!</definedName>
    <definedName name="EMPRETNES379308" localSheetId="11">#REF!</definedName>
    <definedName name="EMPRETNES379308">#REF!</definedName>
    <definedName name="EMPRETNES37U9308" localSheetId="2">#REF!</definedName>
    <definedName name="EMPRETNES37U9308" localSheetId="6">#REF!</definedName>
    <definedName name="EMPRETNES37U9308" localSheetId="7">#REF!</definedName>
    <definedName name="EMPRETNES37U9308" localSheetId="11">#REF!</definedName>
    <definedName name="EMPRETNES37U9308">#REF!</definedName>
    <definedName name="EMPRETNES389308" localSheetId="2">#REF!</definedName>
    <definedName name="EMPRETNES389308" localSheetId="6">#REF!</definedName>
    <definedName name="EMPRETNES389308" localSheetId="7">#REF!</definedName>
    <definedName name="EMPRETNES389308" localSheetId="11">#REF!</definedName>
    <definedName name="EMPRETNES389308">#REF!</definedName>
    <definedName name="EMPRETNES38U9308" localSheetId="2">#REF!</definedName>
    <definedName name="EMPRETNES38U9308" localSheetId="6">#REF!</definedName>
    <definedName name="EMPRETNES38U9308" localSheetId="7">#REF!</definedName>
    <definedName name="EMPRETNES38U9308" localSheetId="11">#REF!</definedName>
    <definedName name="EMPRETNES38U9308">#REF!</definedName>
    <definedName name="ENERO" localSheetId="2">#REF!</definedName>
    <definedName name="ENERO" localSheetId="6">#REF!</definedName>
    <definedName name="ENERO" localSheetId="7">#REF!</definedName>
    <definedName name="ENERO" localSheetId="5">#REF!</definedName>
    <definedName name="ENERO" localSheetId="11">#REF!</definedName>
    <definedName name="ENERO">#REF!</definedName>
    <definedName name="ENIM_charges" localSheetId="2">#REF!</definedName>
    <definedName name="ENIM_charges" localSheetId="6">#REF!</definedName>
    <definedName name="ENIM_charges" localSheetId="7">#REF!</definedName>
    <definedName name="ENIM_charges" localSheetId="11">#REF!</definedName>
    <definedName name="ENIM_charges">#REF!</definedName>
    <definedName name="ENIM_chargesdiv" localSheetId="2">#REF!</definedName>
    <definedName name="ENIM_chargesdiv" localSheetId="6">#REF!</definedName>
    <definedName name="ENIM_chargesdiv" localSheetId="7">#REF!</definedName>
    <definedName name="ENIM_chargesdiv" localSheetId="11">#REF!</definedName>
    <definedName name="ENIM_chargesdiv">#REF!</definedName>
    <definedName name="ENIM_chargesexcep" localSheetId="2">#REF!</definedName>
    <definedName name="ENIM_chargesexcep" localSheetId="6">#REF!</definedName>
    <definedName name="ENIM_chargesexcep" localSheetId="7">#REF!</definedName>
    <definedName name="ENIM_chargesexcep" localSheetId="11">#REF!</definedName>
    <definedName name="ENIM_chargesexcep">#REF!</definedName>
    <definedName name="ENIM_chargesfi" localSheetId="2">#REF!</definedName>
    <definedName name="ENIM_chargesfi" localSheetId="6">#REF!</definedName>
    <definedName name="ENIM_chargesfi" localSheetId="7">#REF!</definedName>
    <definedName name="ENIM_chargesfi" localSheetId="11">#REF!</definedName>
    <definedName name="ENIM_chargesfi">#REF!</definedName>
    <definedName name="ENIM_chargesgestion" localSheetId="2">#REF!</definedName>
    <definedName name="ENIM_chargesgestion" localSheetId="6">#REF!</definedName>
    <definedName name="ENIM_chargesgestion" localSheetId="7">#REF!</definedName>
    <definedName name="ENIM_chargesgestion" localSheetId="11">#REF!</definedName>
    <definedName name="ENIM_chargesgestion">#REF!</definedName>
    <definedName name="ENIM_chargestech" localSheetId="2">#REF!</definedName>
    <definedName name="ENIM_chargestech" localSheetId="6">#REF!</definedName>
    <definedName name="ENIM_chargestech" localSheetId="7">#REF!</definedName>
    <definedName name="ENIM_chargestech" localSheetId="11">#REF!</definedName>
    <definedName name="ENIM_chargestech">#REF!</definedName>
    <definedName name="ENIM_compens" localSheetId="2">#REF!</definedName>
    <definedName name="ENIM_compens" localSheetId="6">#REF!</definedName>
    <definedName name="ENIM_compens" localSheetId="7">#REF!</definedName>
    <definedName name="ENIM_compens" localSheetId="11">#REF!</definedName>
    <definedName name="ENIM_compens">#REF!</definedName>
    <definedName name="ENIM_cotEtat" localSheetId="2">#REF!</definedName>
    <definedName name="ENIM_cotEtat" localSheetId="6">#REF!</definedName>
    <definedName name="ENIM_cotEtat" localSheetId="7">#REF!</definedName>
    <definedName name="ENIM_cotEtat" localSheetId="11">#REF!</definedName>
    <definedName name="ENIM_cotEtat">#REF!</definedName>
    <definedName name="ENIM_cotitaf" localSheetId="2">#REF!</definedName>
    <definedName name="ENIM_cotitaf" localSheetId="6">#REF!</definedName>
    <definedName name="ENIM_cotitaf" localSheetId="7">#REF!</definedName>
    <definedName name="ENIM_cotitaf" localSheetId="11">#REF!</definedName>
    <definedName name="ENIM_cotitaf">#REF!</definedName>
    <definedName name="ENIM_cotsoc" localSheetId="2">#REF!</definedName>
    <definedName name="ENIM_cotsoc" localSheetId="6">#REF!</definedName>
    <definedName name="ENIM_cotsoc" localSheetId="7">#REF!</definedName>
    <definedName name="ENIM_cotsoc" localSheetId="11">#REF!</definedName>
    <definedName name="ENIM_cotsoc">#REF!</definedName>
    <definedName name="ENIM_dd" localSheetId="2">#REF!</definedName>
    <definedName name="ENIM_dd" localSheetId="6">#REF!</definedName>
    <definedName name="ENIM_dd" localSheetId="7">#REF!</definedName>
    <definedName name="ENIM_dd" localSheetId="11">#REF!</definedName>
    <definedName name="ENIM_dd">#REF!</definedName>
    <definedName name="ENIM_deptech" localSheetId="2">#REF!</definedName>
    <definedName name="ENIM_deptech" localSheetId="6">#REF!</definedName>
    <definedName name="ENIM_deptech" localSheetId="7">#REF!</definedName>
    <definedName name="ENIM_deptech" localSheetId="11">#REF!</definedName>
    <definedName name="ENIM_deptech">#REF!</definedName>
    <definedName name="ENIM_dotprov" localSheetId="2">#REF!</definedName>
    <definedName name="ENIM_dotprov" localSheetId="6">#REF!</definedName>
    <definedName name="ENIM_dotprov" localSheetId="7">#REF!</definedName>
    <definedName name="ENIM_dotprov" localSheetId="11">#REF!</definedName>
    <definedName name="ENIM_dotprov">#REF!</definedName>
    <definedName name="ENIM_dp" localSheetId="2">#REF!</definedName>
    <definedName name="ENIM_dp" localSheetId="6">#REF!</definedName>
    <definedName name="ENIM_dp" localSheetId="7">#REF!</definedName>
    <definedName name="ENIM_dp" localSheetId="11">#REF!</definedName>
    <definedName name="ENIM_dp">#REF!</definedName>
    <definedName name="ENIM_ITAF" localSheetId="2">#REF!</definedName>
    <definedName name="ENIM_ITAF" localSheetId="6">#REF!</definedName>
    <definedName name="ENIM_ITAF" localSheetId="7">#REF!</definedName>
    <definedName name="ENIM_ITAF" localSheetId="11">#REF!</definedName>
    <definedName name="ENIM_ITAF">#REF!</definedName>
    <definedName name="ENIM_prestextra" localSheetId="2">#REF!</definedName>
    <definedName name="ENIM_prestextra" localSheetId="6">#REF!</definedName>
    <definedName name="ENIM_prestextra" localSheetId="7">#REF!</definedName>
    <definedName name="ENIM_prestextra" localSheetId="11">#REF!</definedName>
    <definedName name="ENIM_prestextra">#REF!</definedName>
    <definedName name="ENIM_prestlegv" localSheetId="2">#REF!</definedName>
    <definedName name="ENIM_prestlegv" localSheetId="6">#REF!</definedName>
    <definedName name="ENIM_prestlegv" localSheetId="7">#REF!</definedName>
    <definedName name="ENIM_prestlegv" localSheetId="11">#REF!</definedName>
    <definedName name="ENIM_prestlegv">#REF!</definedName>
    <definedName name="ENIM_prestsoc" localSheetId="2">#REF!</definedName>
    <definedName name="ENIM_prestsoc" localSheetId="6">#REF!</definedName>
    <definedName name="ENIM_prestsoc" localSheetId="7">#REF!</definedName>
    <definedName name="ENIM_prestsoc" localSheetId="11">#REF!</definedName>
    <definedName name="ENIM_prestsoc">#REF!</definedName>
    <definedName name="ENIM_proddiv" localSheetId="2">#REF!</definedName>
    <definedName name="ENIM_proddiv" localSheetId="6">#REF!</definedName>
    <definedName name="ENIM_proddiv" localSheetId="7">#REF!</definedName>
    <definedName name="ENIM_proddiv" localSheetId="11">#REF!</definedName>
    <definedName name="ENIM_proddiv">#REF!</definedName>
    <definedName name="ENIM_prodexcep" localSheetId="2">#REF!</definedName>
    <definedName name="ENIM_prodexcep" localSheetId="6">#REF!</definedName>
    <definedName name="ENIM_prodexcep" localSheetId="7">#REF!</definedName>
    <definedName name="ENIM_prodexcep" localSheetId="11">#REF!</definedName>
    <definedName name="ENIM_prodexcep">#REF!</definedName>
    <definedName name="ENIM_prodfi" localSheetId="2">#REF!</definedName>
    <definedName name="ENIM_prodfi" localSheetId="6">#REF!</definedName>
    <definedName name="ENIM_prodfi" localSheetId="7">#REF!</definedName>
    <definedName name="ENIM_prodfi" localSheetId="11">#REF!</definedName>
    <definedName name="ENIM_prodfi">#REF!</definedName>
    <definedName name="ENIM_prodgestion" localSheetId="2">#REF!</definedName>
    <definedName name="ENIM_prodgestion" localSheetId="6">#REF!</definedName>
    <definedName name="ENIM_prodgestion" localSheetId="7">#REF!</definedName>
    <definedName name="ENIM_prodgestion" localSheetId="11">#REF!</definedName>
    <definedName name="ENIM_prodgestion">#REF!</definedName>
    <definedName name="ENIM_prodtech" localSheetId="2">#REF!</definedName>
    <definedName name="ENIM_prodtech" localSheetId="6">#REF!</definedName>
    <definedName name="ENIM_prodtech" localSheetId="7">#REF!</definedName>
    <definedName name="ENIM_prodtech" localSheetId="11">#REF!</definedName>
    <definedName name="ENIM_prodtech">#REF!</definedName>
    <definedName name="ENIM_produits" localSheetId="2">#REF!</definedName>
    <definedName name="ENIM_produits" localSheetId="6">#REF!</definedName>
    <definedName name="ENIM_produits" localSheetId="7">#REF!</definedName>
    <definedName name="ENIM_produits" localSheetId="11">#REF!</definedName>
    <definedName name="ENIM_produits">#REF!</definedName>
    <definedName name="ENIM_reprisesprov" localSheetId="2">#REF!</definedName>
    <definedName name="ENIM_reprisesprov" localSheetId="6">#REF!</definedName>
    <definedName name="ENIM_reprisesprov" localSheetId="7">#REF!</definedName>
    <definedName name="ENIM_reprisesprov" localSheetId="11">#REF!</definedName>
    <definedName name="ENIM_reprisesprov">#REF!</definedName>
    <definedName name="ENIM_resstech" localSheetId="2">#REF!</definedName>
    <definedName name="ENIM_resstech" localSheetId="6">#REF!</definedName>
    <definedName name="ENIM_resstech" localSheetId="7">#REF!</definedName>
    <definedName name="ENIM_resstech" localSheetId="11">#REF!</definedName>
    <definedName name="ENIM_resstech">#REF!</definedName>
    <definedName name="ENIM_resultatnet" localSheetId="2">#REF!</definedName>
    <definedName name="ENIM_resultatnet" localSheetId="6">#REF!</definedName>
    <definedName name="ENIM_resultatnet" localSheetId="7">#REF!</definedName>
    <definedName name="ENIM_resultatnet" localSheetId="11">#REF!</definedName>
    <definedName name="ENIM_resultatnet">#REF!</definedName>
    <definedName name="ENIM_ST" localSheetId="2">#REF!</definedName>
    <definedName name="ENIM_ST" localSheetId="6">#REF!</definedName>
    <definedName name="ENIM_ST" localSheetId="7">#REF!</definedName>
    <definedName name="ENIM_ST" localSheetId="11">#REF!</definedName>
    <definedName name="ENIM_ST">#REF!</definedName>
    <definedName name="ENIM_subveq_ST" localSheetId="2">#REF!</definedName>
    <definedName name="ENIM_subveq_ST" localSheetId="6">#REF!</definedName>
    <definedName name="ENIM_subveq_ST" localSheetId="7">#REF!</definedName>
    <definedName name="ENIM_subveq_ST" localSheetId="11">#REF!</definedName>
    <definedName name="ENIM_subveq_ST">#REF!</definedName>
    <definedName name="ENTRANTES" localSheetId="2">#REF!</definedName>
    <definedName name="ENTRANTES" localSheetId="6">#REF!</definedName>
    <definedName name="ENTRANTES" localSheetId="7">#REF!</definedName>
    <definedName name="ENTRANTES" localSheetId="5">#REF!</definedName>
    <definedName name="ENTRANTES" localSheetId="11">#REF!</definedName>
    <definedName name="ENTRANTES">#REF!</definedName>
    <definedName name="EORFANDAD" localSheetId="2">#REF!</definedName>
    <definedName name="EORFANDAD" localSheetId="6">#REF!</definedName>
    <definedName name="EORFANDAD" localSheetId="7">#REF!</definedName>
    <definedName name="EORFANDAD" localSheetId="5">#REF!</definedName>
    <definedName name="EORFANDAD" localSheetId="11">#REF!</definedName>
    <definedName name="EORFANDAD">#REF!</definedName>
    <definedName name="ETSIS" localSheetId="2">#REF!</definedName>
    <definedName name="ETSIS" localSheetId="6">#REF!</definedName>
    <definedName name="ETSIS" localSheetId="7">#REF!</definedName>
    <definedName name="ETSIS" localSheetId="5">#REF!</definedName>
    <definedName name="ETSIS" localSheetId="11">#REF!</definedName>
    <definedName name="ETSIS">#REF!</definedName>
    <definedName name="EUR_B" localSheetId="2">#REF!</definedName>
    <definedName name="EUR_B" localSheetId="6">#REF!</definedName>
    <definedName name="EUR_B" localSheetId="11">#REF!</definedName>
    <definedName name="EUR_B">#REF!</definedName>
    <definedName name="EUR_D" localSheetId="2">#REF!</definedName>
    <definedName name="EUR_D" localSheetId="6">#REF!</definedName>
    <definedName name="EUR_D" localSheetId="11">#REF!</definedName>
    <definedName name="EUR_D">#REF!</definedName>
    <definedName name="EUR_DK" localSheetId="2">#REF!</definedName>
    <definedName name="EUR_DK" localSheetId="6">#REF!</definedName>
    <definedName name="EUR_DK" localSheetId="11">#REF!</definedName>
    <definedName name="EUR_DK">#REF!</definedName>
    <definedName name="EUR_E" localSheetId="2">#REF!</definedName>
    <definedName name="EUR_E" localSheetId="6">#REF!</definedName>
    <definedName name="EUR_E" localSheetId="11">#REF!</definedName>
    <definedName name="EUR_E">#REF!</definedName>
    <definedName name="euro" localSheetId="2">#REF!</definedName>
    <definedName name="euro" localSheetId="6">#REF!</definedName>
    <definedName name="euro" localSheetId="7">#REF!</definedName>
    <definedName name="euro" localSheetId="5">#REF!</definedName>
    <definedName name="euro" localSheetId="11">#REF!</definedName>
    <definedName name="euro">#REF!</definedName>
    <definedName name="EVIUDEDAD" localSheetId="2">#REF!</definedName>
    <definedName name="EVIUDEDAD" localSheetId="6">#REF!</definedName>
    <definedName name="EVIUDEDAD" localSheetId="7">#REF!</definedName>
    <definedName name="EVIUDEDAD" localSheetId="5">#REF!</definedName>
    <definedName name="EVIUDEDAD" localSheetId="11">#REF!</definedName>
    <definedName name="EVIUDEDAD">#REF!</definedName>
    <definedName name="evo" localSheetId="2">#REF!</definedName>
    <definedName name="evo" localSheetId="6">#REF!</definedName>
    <definedName name="evo" localSheetId="7">#REF!</definedName>
    <definedName name="evo" localSheetId="5">#REF!</definedName>
    <definedName name="evo" localSheetId="11">#REF!</definedName>
    <definedName name="evo">#REF!</definedName>
    <definedName name="EVOL0305" localSheetId="2">#REF!</definedName>
    <definedName name="EVOL0305" localSheetId="6">#REF!</definedName>
    <definedName name="EVOL0305" localSheetId="7">#REF!</definedName>
    <definedName name="EVOL0305" localSheetId="11">#REF!</definedName>
    <definedName name="EVOL0305">#REF!</definedName>
    <definedName name="EVOL9002SANT" localSheetId="2">#REF!</definedName>
    <definedName name="EVOL9002SANT" localSheetId="6">#REF!</definedName>
    <definedName name="EVOL9002SANT" localSheetId="7">#REF!</definedName>
    <definedName name="EVOL9002SANT" localSheetId="11">#REF!</definedName>
    <definedName name="EVOL9002SANT">#REF!</definedName>
    <definedName name="EVOL9503" localSheetId="2">#REF!</definedName>
    <definedName name="EVOL9503" localSheetId="6">#REF!</definedName>
    <definedName name="EVOL9503" localSheetId="7">#REF!</definedName>
    <definedName name="EVOL9503" localSheetId="11">#REF!</definedName>
    <definedName name="EVOL9503">#REF!</definedName>
    <definedName name="EVOLFAP0310" localSheetId="2">#REF!</definedName>
    <definedName name="EVOLFAP0310" localSheetId="6">#REF!</definedName>
    <definedName name="EVOLFAP0310" localSheetId="7">#REF!</definedName>
    <definedName name="EVOLFAP0310" localSheetId="11">#REF!</definedName>
    <definedName name="EVOLFAP0310">#REF!</definedName>
    <definedName name="EVOLFAPR0310" localSheetId="2">#REF!</definedName>
    <definedName name="EVOLFAPR0310" localSheetId="6">#REF!</definedName>
    <definedName name="EVOLFAPR0310" localSheetId="7">#REF!</definedName>
    <definedName name="EVOLFAPR0310" localSheetId="11">#REF!</definedName>
    <definedName name="EVOLFAPR0310">#REF!</definedName>
    <definedName name="EVOLPAV0310" localSheetId="2">#REF!</definedName>
    <definedName name="EVOLPAV0310" localSheetId="6">#REF!</definedName>
    <definedName name="EVOLPAV0310" localSheetId="7">#REF!</definedName>
    <definedName name="EVOLPAV0310" localSheetId="11">#REF!</definedName>
    <definedName name="EVOLPAV0310">#REF!</definedName>
    <definedName name="EVOLPCS0309" localSheetId="2">#REF!</definedName>
    <definedName name="EVOLPCS0309" localSheetId="6">#REF!</definedName>
    <definedName name="EVOLPCS0309" localSheetId="11">#REF!</definedName>
    <definedName name="EVOLPCS0309">#REF!</definedName>
    <definedName name="EVOLPCS0310" localSheetId="2">#REF!</definedName>
    <definedName name="EVOLPCS0310" localSheetId="6">#REF!</definedName>
    <definedName name="EVOLPCS0310" localSheetId="7">#REF!</definedName>
    <definedName name="EVOLPCS0310" localSheetId="11">#REF!</definedName>
    <definedName name="EVOLPCS0310">#REF!</definedName>
    <definedName name="EVOLR0305" localSheetId="2">#REF!</definedName>
    <definedName name="EVOLR0305" localSheetId="6">#REF!</definedName>
    <definedName name="EVOLR0305" localSheetId="7">#REF!</definedName>
    <definedName name="EVOLR0305" localSheetId="11">#REF!</definedName>
    <definedName name="EVOLR0305">#REF!</definedName>
    <definedName name="EVOLR0308" localSheetId="2">#REF!</definedName>
    <definedName name="EVOLR0308" localSheetId="6">#REF!</definedName>
    <definedName name="EVOLR0308" localSheetId="7">#REF!</definedName>
    <definedName name="EVOLR0308" localSheetId="11">#REF!</definedName>
    <definedName name="EVOLR0308">#REF!</definedName>
    <definedName name="EVOLR0308A" localSheetId="2">#REF!</definedName>
    <definedName name="EVOLR0308A" localSheetId="6">#REF!</definedName>
    <definedName name="EVOLR0308A" localSheetId="7">#REF!</definedName>
    <definedName name="EVOLR0308A" localSheetId="11">#REF!</definedName>
    <definedName name="EVOLR0308A">#REF!</definedName>
    <definedName name="EVOLR8210" localSheetId="2">#REF!</definedName>
    <definedName name="EVOLR8210" localSheetId="6">#REF!</definedName>
    <definedName name="EVOLR8210" localSheetId="11">#REF!</definedName>
    <definedName name="EVOLR8210">#REF!</definedName>
    <definedName name="EVOLR9010" localSheetId="2">#REF!</definedName>
    <definedName name="EVOLR9010" localSheetId="6">#REF!</definedName>
    <definedName name="EVOLR9010" localSheetId="7">#REF!</definedName>
    <definedName name="EVOLR9010" localSheetId="11">#REF!</definedName>
    <definedName name="EVOLR9010">#REF!</definedName>
    <definedName name="EVOLR9503" localSheetId="2">#REF!</definedName>
    <definedName name="EVOLR9503" localSheetId="6">#REF!</definedName>
    <definedName name="EVOLR9503" localSheetId="7">#REF!</definedName>
    <definedName name="EVOLR9503" localSheetId="11">#REF!</definedName>
    <definedName name="EVOLR9503">#REF!</definedName>
    <definedName name="ex_invalide" localSheetId="2">#REF!</definedName>
    <definedName name="ex_invalide" localSheetId="6">#REF!</definedName>
    <definedName name="ex_invalide" localSheetId="11">#REF!</definedName>
    <definedName name="ex_invalide">#REF!</definedName>
    <definedName name="ex_invalide_F_M" localSheetId="2">#REF!</definedName>
    <definedName name="ex_invalide_F_M" localSheetId="6">#REF!</definedName>
    <definedName name="ex_invalide_F_M" localSheetId="11">#REF!</definedName>
    <definedName name="ex_invalide_F_M">#REF!</definedName>
    <definedName name="ex_invalide_F_P" localSheetId="2">#REF!</definedName>
    <definedName name="ex_invalide_F_P" localSheetId="6">#REF!</definedName>
    <definedName name="ex_invalide_F_P" localSheetId="11">#REF!</definedName>
    <definedName name="ex_invalide_F_P">#REF!</definedName>
    <definedName name="ex_invalide_H_M" localSheetId="2">#REF!</definedName>
    <definedName name="ex_invalide_H_M" localSheetId="6">#REF!</definedName>
    <definedName name="ex_invalide_H_M" localSheetId="11">#REF!</definedName>
    <definedName name="ex_invalide_H_M">#REF!</definedName>
    <definedName name="ex_invalide_H_P" localSheetId="2">#REF!</definedName>
    <definedName name="ex_invalide_H_P" localSheetId="6">#REF!</definedName>
    <definedName name="ex_invalide_H_P" localSheetId="11">#REF!</definedName>
    <definedName name="ex_invalide_H_P">#REF!</definedName>
    <definedName name="EXAbase_charges" localSheetId="2">#REF!</definedName>
    <definedName name="EXAbase_charges" localSheetId="6">#REF!</definedName>
    <definedName name="EXAbase_charges" localSheetId="7">#REF!</definedName>
    <definedName name="EXAbase_charges" localSheetId="11">#REF!</definedName>
    <definedName name="EXAbase_charges">#REF!</definedName>
    <definedName name="EXAbase_chargesdiv" localSheetId="2">#REF!</definedName>
    <definedName name="EXAbase_chargesdiv" localSheetId="6">#REF!</definedName>
    <definedName name="EXAbase_chargesdiv" localSheetId="7">#REF!</definedName>
    <definedName name="EXAbase_chargesdiv" localSheetId="11">#REF!</definedName>
    <definedName name="EXAbase_chargesdiv">#REF!</definedName>
    <definedName name="EXAbase_chargesexcep" localSheetId="2">#REF!</definedName>
    <definedName name="EXAbase_chargesexcep" localSheetId="6">#REF!</definedName>
    <definedName name="EXAbase_chargesexcep" localSheetId="7">#REF!</definedName>
    <definedName name="EXAbase_chargesexcep" localSheetId="11">#REF!</definedName>
    <definedName name="EXAbase_chargesexcep">#REF!</definedName>
    <definedName name="EXAbase_chargesfi" localSheetId="2">#REF!</definedName>
    <definedName name="EXAbase_chargesfi" localSheetId="6">#REF!</definedName>
    <definedName name="EXAbase_chargesfi" localSheetId="7">#REF!</definedName>
    <definedName name="EXAbase_chargesfi" localSheetId="11">#REF!</definedName>
    <definedName name="EXAbase_chargesfi">#REF!</definedName>
    <definedName name="EXAbase_chargesgestion" localSheetId="2">#REF!</definedName>
    <definedName name="EXAbase_chargesgestion" localSheetId="6">#REF!</definedName>
    <definedName name="EXAbase_chargesgestion" localSheetId="7">#REF!</definedName>
    <definedName name="EXAbase_chargesgestion" localSheetId="11">#REF!</definedName>
    <definedName name="EXAbase_chargesgestion">#REF!</definedName>
    <definedName name="EXAbase_chargestech" localSheetId="2">#REF!</definedName>
    <definedName name="EXAbase_chargestech" localSheetId="6">#REF!</definedName>
    <definedName name="EXAbase_chargestech" localSheetId="7">#REF!</definedName>
    <definedName name="EXAbase_chargestech" localSheetId="11">#REF!</definedName>
    <definedName name="EXAbase_chargestech">#REF!</definedName>
    <definedName name="EXAbase_compens" localSheetId="2">#REF!</definedName>
    <definedName name="EXAbase_compens" localSheetId="6">#REF!</definedName>
    <definedName name="EXAbase_compens" localSheetId="7">#REF!</definedName>
    <definedName name="EXAbase_compens" localSheetId="11">#REF!</definedName>
    <definedName name="EXAbase_compens">#REF!</definedName>
    <definedName name="EXAbase_cotEtat" localSheetId="2">#REF!</definedName>
    <definedName name="EXAbase_cotEtat" localSheetId="6">#REF!</definedName>
    <definedName name="EXAbase_cotEtat" localSheetId="7">#REF!</definedName>
    <definedName name="EXAbase_cotEtat" localSheetId="11">#REF!</definedName>
    <definedName name="EXAbase_cotEtat">#REF!</definedName>
    <definedName name="EXAbase_cotitaf" localSheetId="2">#REF!</definedName>
    <definedName name="EXAbase_cotitaf" localSheetId="6">#REF!</definedName>
    <definedName name="EXAbase_cotitaf" localSheetId="7">#REF!</definedName>
    <definedName name="EXAbase_cotitaf" localSheetId="11">#REF!</definedName>
    <definedName name="EXAbase_cotitaf">#REF!</definedName>
    <definedName name="EXAbase_cotsoc" localSheetId="2">#REF!</definedName>
    <definedName name="EXAbase_cotsoc" localSheetId="6">#REF!</definedName>
    <definedName name="EXAbase_cotsoc" localSheetId="7">#REF!</definedName>
    <definedName name="EXAbase_cotsoc" localSheetId="11">#REF!</definedName>
    <definedName name="EXAbase_cotsoc">#REF!</definedName>
    <definedName name="EXAbase_dd" localSheetId="2">#REF!</definedName>
    <definedName name="EXAbase_dd" localSheetId="6">#REF!</definedName>
    <definedName name="EXAbase_dd" localSheetId="7">#REF!</definedName>
    <definedName name="EXAbase_dd" localSheetId="11">#REF!</definedName>
    <definedName name="EXAbase_dd">#REF!</definedName>
    <definedName name="EXAbase_deptech" localSheetId="2">#REF!</definedName>
    <definedName name="EXAbase_deptech" localSheetId="6">#REF!</definedName>
    <definedName name="EXAbase_deptech" localSheetId="7">#REF!</definedName>
    <definedName name="EXAbase_deptech" localSheetId="11">#REF!</definedName>
    <definedName name="EXAbase_deptech">#REF!</definedName>
    <definedName name="EXAbase_dotprov" localSheetId="2">#REF!</definedName>
    <definedName name="EXAbase_dotprov" localSheetId="6">#REF!</definedName>
    <definedName name="EXAbase_dotprov" localSheetId="7">#REF!</definedName>
    <definedName name="EXAbase_dotprov" localSheetId="11">#REF!</definedName>
    <definedName name="EXAbase_dotprov">#REF!</definedName>
    <definedName name="EXAbase_dp" localSheetId="2">#REF!</definedName>
    <definedName name="EXAbase_dp" localSheetId="6">#REF!</definedName>
    <definedName name="EXAbase_dp" localSheetId="7">#REF!</definedName>
    <definedName name="EXAbase_dp" localSheetId="11">#REF!</definedName>
    <definedName name="EXAbase_dp">#REF!</definedName>
    <definedName name="EXAbase_ITAF" localSheetId="2">#REF!</definedName>
    <definedName name="EXAbase_ITAF" localSheetId="6">#REF!</definedName>
    <definedName name="EXAbase_ITAF" localSheetId="7">#REF!</definedName>
    <definedName name="EXAbase_ITAF" localSheetId="11">#REF!</definedName>
    <definedName name="EXAbase_ITAF">#REF!</definedName>
    <definedName name="EXAbase_prestextra" localSheetId="2">#REF!</definedName>
    <definedName name="EXAbase_prestextra" localSheetId="6">#REF!</definedName>
    <definedName name="EXAbase_prestextra" localSheetId="7">#REF!</definedName>
    <definedName name="EXAbase_prestextra" localSheetId="11">#REF!</definedName>
    <definedName name="EXAbase_prestextra">#REF!</definedName>
    <definedName name="EXAbase_prestFSV" localSheetId="2">#REF!</definedName>
    <definedName name="EXAbase_prestFSV" localSheetId="6">#REF!</definedName>
    <definedName name="EXAbase_prestFSV" localSheetId="7">#REF!</definedName>
    <definedName name="EXAbase_prestFSV" localSheetId="11">#REF!</definedName>
    <definedName name="EXAbase_prestFSV">#REF!</definedName>
    <definedName name="EXAbase_prestleg" localSheetId="2">#REF!</definedName>
    <definedName name="EXAbase_prestleg" localSheetId="6">#REF!</definedName>
    <definedName name="EXAbase_prestleg" localSheetId="7">#REF!</definedName>
    <definedName name="EXAbase_prestleg" localSheetId="11">#REF!</definedName>
    <definedName name="EXAbase_prestleg">#REF!</definedName>
    <definedName name="EXAbase_prestlegv" localSheetId="2">#REF!</definedName>
    <definedName name="EXAbase_prestlegv" localSheetId="6">#REF!</definedName>
    <definedName name="EXAbase_prestlegv" localSheetId="7">#REF!</definedName>
    <definedName name="EXAbase_prestlegv" localSheetId="11">#REF!</definedName>
    <definedName name="EXAbase_prestlegv">#REF!</definedName>
    <definedName name="EXAbase_prestsoc" localSheetId="2">#REF!</definedName>
    <definedName name="EXAbase_prestsoc" localSheetId="6">#REF!</definedName>
    <definedName name="EXAbase_prestsoc" localSheetId="7">#REF!</definedName>
    <definedName name="EXAbase_prestsoc" localSheetId="11">#REF!</definedName>
    <definedName name="EXAbase_prestsoc">#REF!</definedName>
    <definedName name="EXAbase_proddiv" localSheetId="2">#REF!</definedName>
    <definedName name="EXAbase_proddiv" localSheetId="6">#REF!</definedName>
    <definedName name="EXAbase_proddiv" localSheetId="7">#REF!</definedName>
    <definedName name="EXAbase_proddiv" localSheetId="11">#REF!</definedName>
    <definedName name="EXAbase_proddiv">#REF!</definedName>
    <definedName name="EXAbase_prodexcep" localSheetId="2">#REF!</definedName>
    <definedName name="EXAbase_prodexcep" localSheetId="6">#REF!</definedName>
    <definedName name="EXAbase_prodexcep" localSheetId="7">#REF!</definedName>
    <definedName name="EXAbase_prodexcep" localSheetId="11">#REF!</definedName>
    <definedName name="EXAbase_prodexcep">#REF!</definedName>
    <definedName name="EXAbase_prodfi" localSheetId="2">#REF!</definedName>
    <definedName name="EXAbase_prodfi" localSheetId="6">#REF!</definedName>
    <definedName name="EXAbase_prodfi" localSheetId="7">#REF!</definedName>
    <definedName name="EXAbase_prodfi" localSheetId="11">#REF!</definedName>
    <definedName name="EXAbase_prodfi">#REF!</definedName>
    <definedName name="EXAbase_prodgestion" localSheetId="2">#REF!</definedName>
    <definedName name="EXAbase_prodgestion" localSheetId="6">#REF!</definedName>
    <definedName name="EXAbase_prodgestion" localSheetId="7">#REF!</definedName>
    <definedName name="EXAbase_prodgestion" localSheetId="11">#REF!</definedName>
    <definedName name="EXAbase_prodgestion">#REF!</definedName>
    <definedName name="EXAbase_prodtech" localSheetId="2">#REF!</definedName>
    <definedName name="EXAbase_prodtech" localSheetId="6">#REF!</definedName>
    <definedName name="EXAbase_prodtech" localSheetId="7">#REF!</definedName>
    <definedName name="EXAbase_prodtech" localSheetId="11">#REF!</definedName>
    <definedName name="EXAbase_prodtech">#REF!</definedName>
    <definedName name="EXAbase_produits" localSheetId="2">#REF!</definedName>
    <definedName name="EXAbase_produits" localSheetId="6">#REF!</definedName>
    <definedName name="EXAbase_produits" localSheetId="7">#REF!</definedName>
    <definedName name="EXAbase_produits" localSheetId="11">#REF!</definedName>
    <definedName name="EXAbase_produits">#REF!</definedName>
    <definedName name="EXAbase_reprisesprov" localSheetId="2">#REF!</definedName>
    <definedName name="EXAbase_reprisesprov" localSheetId="6">#REF!</definedName>
    <definedName name="EXAbase_reprisesprov" localSheetId="7">#REF!</definedName>
    <definedName name="EXAbase_reprisesprov" localSheetId="11">#REF!</definedName>
    <definedName name="EXAbase_reprisesprov">#REF!</definedName>
    <definedName name="EXAbase_resstech" localSheetId="2">#REF!</definedName>
    <definedName name="EXAbase_resstech" localSheetId="6">#REF!</definedName>
    <definedName name="EXAbase_resstech" localSheetId="7">#REF!</definedName>
    <definedName name="EXAbase_resstech" localSheetId="11">#REF!</definedName>
    <definedName name="EXAbase_resstech">#REF!</definedName>
    <definedName name="EXAbase_resultatnet" localSheetId="2">#REF!</definedName>
    <definedName name="EXAbase_resultatnet" localSheetId="6">#REF!</definedName>
    <definedName name="EXAbase_resultatnet" localSheetId="7">#REF!</definedName>
    <definedName name="EXAbase_resultatnet" localSheetId="11">#REF!</definedName>
    <definedName name="EXAbase_resultatnet">#REF!</definedName>
    <definedName name="EXAbase_ST" localSheetId="2">#REF!</definedName>
    <definedName name="EXAbase_ST" localSheetId="6">#REF!</definedName>
    <definedName name="EXAbase_ST" localSheetId="7">#REF!</definedName>
    <definedName name="EXAbase_ST" localSheetId="11">#REF!</definedName>
    <definedName name="EXAbase_ST">#REF!</definedName>
    <definedName name="EXAcomp_charges" localSheetId="2">#REF!</definedName>
    <definedName name="EXAcomp_charges" localSheetId="6">#REF!</definedName>
    <definedName name="EXAcomp_charges" localSheetId="7">#REF!</definedName>
    <definedName name="EXAcomp_charges" localSheetId="11">#REF!</definedName>
    <definedName name="EXAcomp_charges">#REF!</definedName>
    <definedName name="EXAcomp_chargesdiv" localSheetId="2">#REF!</definedName>
    <definedName name="EXAcomp_chargesdiv" localSheetId="6">#REF!</definedName>
    <definedName name="EXAcomp_chargesdiv" localSheetId="7">#REF!</definedName>
    <definedName name="EXAcomp_chargesdiv" localSheetId="11">#REF!</definedName>
    <definedName name="EXAcomp_chargesdiv">#REF!</definedName>
    <definedName name="EXAcomp_chargesexcep" localSheetId="2">#REF!</definedName>
    <definedName name="EXAcomp_chargesexcep" localSheetId="6">#REF!</definedName>
    <definedName name="EXAcomp_chargesexcep" localSheetId="7">#REF!</definedName>
    <definedName name="EXAcomp_chargesexcep" localSheetId="11">#REF!</definedName>
    <definedName name="EXAcomp_chargesexcep">#REF!</definedName>
    <definedName name="EXAcomp_chargesfi" localSheetId="2">#REF!</definedName>
    <definedName name="EXAcomp_chargesfi" localSheetId="6">#REF!</definedName>
    <definedName name="EXAcomp_chargesfi" localSheetId="7">#REF!</definedName>
    <definedName name="EXAcomp_chargesfi" localSheetId="11">#REF!</definedName>
    <definedName name="EXAcomp_chargesfi">#REF!</definedName>
    <definedName name="EXAcomp_chargesgestion" localSheetId="2">#REF!</definedName>
    <definedName name="EXAcomp_chargesgestion" localSheetId="6">#REF!</definedName>
    <definedName name="EXAcomp_chargesgestion" localSheetId="7">#REF!</definedName>
    <definedName name="EXAcomp_chargesgestion" localSheetId="11">#REF!</definedName>
    <definedName name="EXAcomp_chargesgestion">#REF!</definedName>
    <definedName name="EXAcomp_chargestech" localSheetId="2">#REF!</definedName>
    <definedName name="EXAcomp_chargestech" localSheetId="6">#REF!</definedName>
    <definedName name="EXAcomp_chargestech" localSheetId="7">#REF!</definedName>
    <definedName name="EXAcomp_chargestech" localSheetId="11">#REF!</definedName>
    <definedName name="EXAcomp_chargestech">#REF!</definedName>
    <definedName name="EXAcomp_cotItaf" localSheetId="2">#REF!</definedName>
    <definedName name="EXAcomp_cotItaf" localSheetId="6">#REF!</definedName>
    <definedName name="EXAcomp_cotItaf" localSheetId="7">#REF!</definedName>
    <definedName name="EXAcomp_cotItaf" localSheetId="11">#REF!</definedName>
    <definedName name="EXAcomp_cotItaf">#REF!</definedName>
    <definedName name="EXAcomp_cotsoc" localSheetId="2">#REF!</definedName>
    <definedName name="EXAcomp_cotsoc" localSheetId="6">#REF!</definedName>
    <definedName name="EXAcomp_cotsoc" localSheetId="7">#REF!</definedName>
    <definedName name="EXAcomp_cotsoc" localSheetId="11">#REF!</definedName>
    <definedName name="EXAcomp_cotsoc">#REF!</definedName>
    <definedName name="EXAcomp_dd" localSheetId="2">#REF!</definedName>
    <definedName name="EXAcomp_dd" localSheetId="6">#REF!</definedName>
    <definedName name="EXAcomp_dd" localSheetId="7">#REF!</definedName>
    <definedName name="EXAcomp_dd" localSheetId="11">#REF!</definedName>
    <definedName name="EXAcomp_dd">#REF!</definedName>
    <definedName name="EXAcomp_deptech" localSheetId="2">#REF!</definedName>
    <definedName name="EXAcomp_deptech" localSheetId="6">#REF!</definedName>
    <definedName name="EXAcomp_deptech" localSheetId="7">#REF!</definedName>
    <definedName name="EXAcomp_deptech" localSheetId="11">#REF!</definedName>
    <definedName name="EXAcomp_deptech">#REF!</definedName>
    <definedName name="EXAcomp_dotprov" localSheetId="2">#REF!</definedName>
    <definedName name="EXAcomp_dotprov" localSheetId="6">#REF!</definedName>
    <definedName name="EXAcomp_dotprov" localSheetId="7">#REF!</definedName>
    <definedName name="EXAcomp_dotprov" localSheetId="11">#REF!</definedName>
    <definedName name="EXAcomp_dotprov">#REF!</definedName>
    <definedName name="EXAcomp_dp" localSheetId="2">#REF!</definedName>
    <definedName name="EXAcomp_dp" localSheetId="6">#REF!</definedName>
    <definedName name="EXAcomp_dp" localSheetId="7">#REF!</definedName>
    <definedName name="EXAcomp_dp" localSheetId="11">#REF!</definedName>
    <definedName name="EXAcomp_dp">#REF!</definedName>
    <definedName name="EXAcomp_itaf" localSheetId="2">#REF!</definedName>
    <definedName name="EXAcomp_itaf" localSheetId="6">#REF!</definedName>
    <definedName name="EXAcomp_itaf" localSheetId="7">#REF!</definedName>
    <definedName name="EXAcomp_itaf" localSheetId="11">#REF!</definedName>
    <definedName name="EXAcomp_itaf">#REF!</definedName>
    <definedName name="EXAcomp_prestlegv" localSheetId="2">#REF!</definedName>
    <definedName name="EXAcomp_prestlegv" localSheetId="6">#REF!</definedName>
    <definedName name="EXAcomp_prestlegv" localSheetId="7">#REF!</definedName>
    <definedName name="EXAcomp_prestlegv" localSheetId="11">#REF!</definedName>
    <definedName name="EXAcomp_prestlegv">#REF!</definedName>
    <definedName name="EXAcomp_prestsoc" localSheetId="2">#REF!</definedName>
    <definedName name="EXAcomp_prestsoc" localSheetId="6">#REF!</definedName>
    <definedName name="EXAcomp_prestsoc" localSheetId="7">#REF!</definedName>
    <definedName name="EXAcomp_prestsoc" localSheetId="11">#REF!</definedName>
    <definedName name="EXAcomp_prestsoc">#REF!</definedName>
    <definedName name="EXAcomp_proddiv" localSheetId="2">#REF!</definedName>
    <definedName name="EXAcomp_proddiv" localSheetId="6">#REF!</definedName>
    <definedName name="EXAcomp_proddiv" localSheetId="7">#REF!</definedName>
    <definedName name="EXAcomp_proddiv" localSheetId="11">#REF!</definedName>
    <definedName name="EXAcomp_proddiv">#REF!</definedName>
    <definedName name="EXAcomp_prodexcep" localSheetId="2">#REF!</definedName>
    <definedName name="EXAcomp_prodexcep" localSheetId="6">#REF!</definedName>
    <definedName name="EXAcomp_prodexcep" localSheetId="7">#REF!</definedName>
    <definedName name="EXAcomp_prodexcep" localSheetId="11">#REF!</definedName>
    <definedName name="EXAcomp_prodexcep">#REF!</definedName>
    <definedName name="EXAcomp_prodfi" localSheetId="2">#REF!</definedName>
    <definedName name="EXAcomp_prodfi" localSheetId="6">#REF!</definedName>
    <definedName name="EXAcomp_prodfi" localSheetId="7">#REF!</definedName>
    <definedName name="EXAcomp_prodfi" localSheetId="11">#REF!</definedName>
    <definedName name="EXAcomp_prodfi">#REF!</definedName>
    <definedName name="EXAcomp_prodgestion" localSheetId="2">#REF!</definedName>
    <definedName name="EXAcomp_prodgestion" localSheetId="6">#REF!</definedName>
    <definedName name="EXAcomp_prodgestion" localSheetId="7">#REF!</definedName>
    <definedName name="EXAcomp_prodgestion" localSheetId="11">#REF!</definedName>
    <definedName name="EXAcomp_prodgestion">#REF!</definedName>
    <definedName name="EXAcomp_prodtech" localSheetId="2">#REF!</definedName>
    <definedName name="EXAcomp_prodtech" localSheetId="6">#REF!</definedName>
    <definedName name="EXAcomp_prodtech" localSheetId="7">#REF!</definedName>
    <definedName name="EXAcomp_prodtech" localSheetId="11">#REF!</definedName>
    <definedName name="EXAcomp_prodtech">#REF!</definedName>
    <definedName name="EXAcomp_produits" localSheetId="2">#REF!</definedName>
    <definedName name="EXAcomp_produits" localSheetId="6">#REF!</definedName>
    <definedName name="EXAcomp_produits" localSheetId="7">#REF!</definedName>
    <definedName name="EXAcomp_produits" localSheetId="11">#REF!</definedName>
    <definedName name="EXAcomp_produits">#REF!</definedName>
    <definedName name="EXAcomp_reprisesprov" localSheetId="2">#REF!</definedName>
    <definedName name="EXAcomp_reprisesprov" localSheetId="6">#REF!</definedName>
    <definedName name="EXAcomp_reprisesprov" localSheetId="7">#REF!</definedName>
    <definedName name="EXAcomp_reprisesprov" localSheetId="11">#REF!</definedName>
    <definedName name="EXAcomp_reprisesprov">#REF!</definedName>
    <definedName name="EXAcomp_resstech" localSheetId="2">#REF!</definedName>
    <definedName name="EXAcomp_resstech" localSheetId="6">#REF!</definedName>
    <definedName name="EXAcomp_resstech" localSheetId="7">#REF!</definedName>
    <definedName name="EXAcomp_resstech" localSheetId="11">#REF!</definedName>
    <definedName name="EXAcomp_resstech">#REF!</definedName>
    <definedName name="EXAcomp_resultatnet" localSheetId="2">#REF!</definedName>
    <definedName name="EXAcomp_resultatnet" localSheetId="6">#REF!</definedName>
    <definedName name="EXAcomp_resultatnet" localSheetId="7">#REF!</definedName>
    <definedName name="EXAcomp_resultatnet" localSheetId="11">#REF!</definedName>
    <definedName name="EXAcomp_resultatnet">#REF!</definedName>
    <definedName name="EXAcomp_ST" localSheetId="2">#REF!</definedName>
    <definedName name="EXAcomp_ST" localSheetId="6">#REF!</definedName>
    <definedName name="EXAcomp_ST" localSheetId="7">#REF!</definedName>
    <definedName name="EXAcomp_ST" localSheetId="11">#REF!</definedName>
    <definedName name="EXAcomp_ST">#REF!</definedName>
    <definedName name="Excel_BuiltIn_Print_Area_1_1" localSheetId="2">#REF!</definedName>
    <definedName name="Excel_BuiltIn_Print_Area_1_1" localSheetId="6">#REF!</definedName>
    <definedName name="Excel_BuiltIn_Print_Area_1_1" localSheetId="7">#REF!</definedName>
    <definedName name="Excel_BuiltIn_Print_Area_1_1" localSheetId="11">#REF!</definedName>
    <definedName name="Excel_BuiltIn_Print_Area_1_1">#REF!</definedName>
    <definedName name="Excel_BuiltIn_Print_Area_2" localSheetId="2">#REF!</definedName>
    <definedName name="Excel_BuiltIn_Print_Area_2" localSheetId="6">#REF!</definedName>
    <definedName name="Excel_BuiltIn_Print_Area_2" localSheetId="7">#REF!</definedName>
    <definedName name="Excel_BuiltIn_Print_Area_2" localSheetId="11">#REF!</definedName>
    <definedName name="Excel_BuiltIn_Print_Area_2">#REF!</definedName>
    <definedName name="Excel_BuiltIn_Print_Area_5" localSheetId="2">#REF!</definedName>
    <definedName name="Excel_BuiltIn_Print_Area_5" localSheetId="6">#REF!</definedName>
    <definedName name="Excel_BuiltIn_Print_Area_5" localSheetId="7">#REF!</definedName>
    <definedName name="Excel_BuiltIn_Print_Area_5" localSheetId="11">#REF!</definedName>
    <definedName name="Excel_BuiltIn_Print_Area_5">#REF!</definedName>
    <definedName name="FEA" localSheetId="2">#REF!</definedName>
    <definedName name="FEA" localSheetId="6">#REF!</definedName>
    <definedName name="FEA" localSheetId="5">#REF!</definedName>
    <definedName name="FEA" localSheetId="11">#REF!</definedName>
    <definedName name="FEA">#REF!</definedName>
    <definedName name="FEB" localSheetId="2">#REF!</definedName>
    <definedName name="FEB" localSheetId="6">#REF!</definedName>
    <definedName name="FEB" localSheetId="5">#REF!</definedName>
    <definedName name="FEB" localSheetId="11">#REF!</definedName>
    <definedName name="FEB">#REF!</definedName>
    <definedName name="Febrero06" localSheetId="2">#REF!</definedName>
    <definedName name="Febrero06" localSheetId="6">#REF!</definedName>
    <definedName name="Febrero06" localSheetId="7">#REF!</definedName>
    <definedName name="Febrero06" localSheetId="5">#REF!</definedName>
    <definedName name="Febrero06" localSheetId="11">#REF!</definedName>
    <definedName name="Febrero06">#REF!</definedName>
    <definedName name="FFAMILI_TOTAL" localSheetId="2">#REF!</definedName>
    <definedName name="FFAMILI_TOTAL" localSheetId="6">#REF!</definedName>
    <definedName name="FFAMILI_TOTAL" localSheetId="7">#REF!</definedName>
    <definedName name="FFAMILI_TOTAL" localSheetId="5">#REF!</definedName>
    <definedName name="FFAMILI_TOTAL" localSheetId="11">#REF!</definedName>
    <definedName name="FFAMILI_TOTAL">#REF!</definedName>
    <definedName name="fff" localSheetId="2">#REF!</definedName>
    <definedName name="fff" localSheetId="6">#REF!</definedName>
    <definedName name="fff" localSheetId="7">#REF!</definedName>
    <definedName name="fff" localSheetId="5">#REF!</definedName>
    <definedName name="fff" localSheetId="11">#REF!</definedName>
    <definedName name="fff">#REF!</definedName>
    <definedName name="ffffvf" localSheetId="2">#REF!</definedName>
    <definedName name="ffffvf" localSheetId="6">#REF!</definedName>
    <definedName name="ffffvf" localSheetId="7">#REF!</definedName>
    <definedName name="ffffvf" localSheetId="5">#REF!</definedName>
    <definedName name="ffffvf" localSheetId="11">#REF!</definedName>
    <definedName name="ffffvf">#REF!</definedName>
    <definedName name="FIG2wp1" localSheetId="2" hidden="1">#REF!</definedName>
    <definedName name="FIG2wp1" localSheetId="10" hidden="1">#REF!</definedName>
    <definedName name="FIG2wp1" localSheetId="6" hidden="1">#REF!</definedName>
    <definedName name="FIG2wp1" localSheetId="7" hidden="1">#REF!</definedName>
    <definedName name="FIG2wp1" localSheetId="5" hidden="1">#REF!</definedName>
    <definedName name="FIG2wp1" localSheetId="8" hidden="1">#REF!</definedName>
    <definedName name="FIG2wp1" localSheetId="11" hidden="1">#REF!</definedName>
    <definedName name="FIG2wp1" localSheetId="1" hidden="1">#REF!</definedName>
    <definedName name="FIG2wp1" localSheetId="9" hidden="1">#REF!</definedName>
    <definedName name="FIG2wp1" localSheetId="0" hidden="1">#REF!</definedName>
    <definedName name="FIG2wp1" hidden="1">#REF!</definedName>
    <definedName name="Figure_3.1_–_Taux_de_remplacement_par_génération_pour_les_retraités_anciens_salariés_à_carrière_complète" localSheetId="2">#REF!</definedName>
    <definedName name="Figure_3.1_–_Taux_de_remplacement_par_génération_pour_les_retraités_anciens_salariés_à_carrière_complète" localSheetId="6">#REF!</definedName>
    <definedName name="Figure_3.1_–_Taux_de_remplacement_par_génération_pour_les_retraités_anciens_salariés_à_carrière_complète" localSheetId="11">#REF!</definedName>
    <definedName name="Figure_3.1_–_Taux_de_remplacement_par_génération_pour_les_retraités_anciens_salariés_à_carrière_complète">#REF!</definedName>
    <definedName name="Finland" localSheetId="2">#REF!</definedName>
    <definedName name="Finland" localSheetId="6">#REF!</definedName>
    <definedName name="Finland" localSheetId="11">#REF!</definedName>
    <definedName name="Finland">#REF!</definedName>
    <definedName name="_xlnm.Recorder" localSheetId="2">#REF!</definedName>
    <definedName name="_xlnm.Recorder" localSheetId="6">#REF!</definedName>
    <definedName name="_xlnm.Recorder" localSheetId="7">#REF!</definedName>
    <definedName name="_xlnm.Recorder" localSheetId="5">#REF!</definedName>
    <definedName name="_xlnm.Recorder" localSheetId="11">#REF!</definedName>
    <definedName name="_xlnm.Recorder">#REF!</definedName>
    <definedName name="Format" localSheetId="2">#REF!</definedName>
    <definedName name="Format" localSheetId="6">#REF!</definedName>
    <definedName name="Format" localSheetId="7">#REF!</definedName>
    <definedName name="Format" localSheetId="5">#REF!</definedName>
    <definedName name="Format" localSheetId="11">#REF!</definedName>
    <definedName name="Format">#REF!</definedName>
    <definedName name="FP_BRUT" localSheetId="2">#REF!</definedName>
    <definedName name="FP_BRUT" localSheetId="6">#REF!</definedName>
    <definedName name="FP_BRUT" localSheetId="7">#REF!</definedName>
    <definedName name="FP_BRUT" localSheetId="11">#REF!</definedName>
    <definedName name="FP_BRUT">#REF!</definedName>
    <definedName name="FP_BRUT_REEL" localSheetId="2">#REF!</definedName>
    <definedName name="FP_BRUT_REEL" localSheetId="6">#REF!</definedName>
    <definedName name="FP_BRUT_REEL" localSheetId="7">#REF!</definedName>
    <definedName name="FP_BRUT_REEL" localSheetId="11">#REF!</definedName>
    <definedName name="FP_BRUT_REEL">#REF!</definedName>
    <definedName name="FP_CATB_BRUT" localSheetId="2">#REF!</definedName>
    <definedName name="FP_CATB_BRUT" localSheetId="6">#REF!</definedName>
    <definedName name="FP_CATB_BRUT" localSheetId="7">#REF!</definedName>
    <definedName name="FP_CATB_BRUT" localSheetId="11">#REF!</definedName>
    <definedName name="FP_CATB_BRUT">#REF!</definedName>
    <definedName name="FP_CATB_NET" localSheetId="2">#REF!</definedName>
    <definedName name="FP_CATB_NET" localSheetId="6">#REF!</definedName>
    <definedName name="FP_CATB_NET" localSheetId="7">#REF!</definedName>
    <definedName name="FP_CATB_NET" localSheetId="11">#REF!</definedName>
    <definedName name="FP_CATB_NET">#REF!</definedName>
    <definedName name="FP_NET" localSheetId="2">#REF!</definedName>
    <definedName name="FP_NET" localSheetId="6">#REF!</definedName>
    <definedName name="FP_NET" localSheetId="7">#REF!</definedName>
    <definedName name="FP_NET" localSheetId="11">#REF!</definedName>
    <definedName name="FP_NET">#REF!</definedName>
    <definedName name="FP_NET_REEL" localSheetId="2">#REF!</definedName>
    <definedName name="FP_NET_REEL" localSheetId="6">#REF!</definedName>
    <definedName name="FP_NET_REEL" localSheetId="7">#REF!</definedName>
    <definedName name="FP_NET_REEL" localSheetId="11">#REF!</definedName>
    <definedName name="FP_NET_REEL">#REF!</definedName>
    <definedName name="fq" localSheetId="2">#REF!</definedName>
    <definedName name="fq" localSheetId="6">#REF!</definedName>
    <definedName name="fq" localSheetId="11">#REF!</definedName>
    <definedName name="fq">#REF!</definedName>
    <definedName name="FRA">#N/A</definedName>
    <definedName name="franc" localSheetId="2">#REF!</definedName>
    <definedName name="franc" localSheetId="6">#REF!</definedName>
    <definedName name="franc" localSheetId="11">#REF!</definedName>
    <definedName name="franc">#REF!</definedName>
    <definedName name="France" localSheetId="2">#REF!</definedName>
    <definedName name="France" localSheetId="6">#REF!</definedName>
    <definedName name="France" localSheetId="11">#REF!</definedName>
    <definedName name="France">#REF!</definedName>
    <definedName name="FSPOEIE_charges" localSheetId="2">#REF!</definedName>
    <definedName name="FSPOEIE_charges" localSheetId="6">#REF!</definedName>
    <definedName name="FSPOEIE_charges" localSheetId="7">#REF!</definedName>
    <definedName name="FSPOEIE_charges" localSheetId="11">#REF!</definedName>
    <definedName name="FSPOEIE_charges">#REF!</definedName>
    <definedName name="FSPOEIE_chargesdiv" localSheetId="2">#REF!</definedName>
    <definedName name="FSPOEIE_chargesdiv" localSheetId="6">#REF!</definedName>
    <definedName name="FSPOEIE_chargesdiv" localSheetId="7">#REF!</definedName>
    <definedName name="FSPOEIE_chargesdiv" localSheetId="11">#REF!</definedName>
    <definedName name="FSPOEIE_chargesdiv">#REF!</definedName>
    <definedName name="FSPOEIE_chargesexcep" localSheetId="2">#REF!</definedName>
    <definedName name="FSPOEIE_chargesexcep" localSheetId="6">#REF!</definedName>
    <definedName name="FSPOEIE_chargesexcep" localSheetId="7">#REF!</definedName>
    <definedName name="FSPOEIE_chargesexcep" localSheetId="11">#REF!</definedName>
    <definedName name="FSPOEIE_chargesexcep">#REF!</definedName>
    <definedName name="FSPOEIE_chargesfi" localSheetId="2">#REF!</definedName>
    <definedName name="FSPOEIE_chargesfi" localSheetId="6">#REF!</definedName>
    <definedName name="FSPOEIE_chargesfi" localSheetId="7">#REF!</definedName>
    <definedName name="FSPOEIE_chargesfi" localSheetId="11">#REF!</definedName>
    <definedName name="FSPOEIE_chargesfi">#REF!</definedName>
    <definedName name="FSPOEIE_chargesgestion" localSheetId="2">#REF!</definedName>
    <definedName name="FSPOEIE_chargesgestion" localSheetId="6">#REF!</definedName>
    <definedName name="FSPOEIE_chargesgestion" localSheetId="7">#REF!</definedName>
    <definedName name="FSPOEIE_chargesgestion" localSheetId="11">#REF!</definedName>
    <definedName name="FSPOEIE_chargesgestion">#REF!</definedName>
    <definedName name="FSPOEIE_chargestech" localSheetId="2">#REF!</definedName>
    <definedName name="FSPOEIE_chargestech" localSheetId="6">#REF!</definedName>
    <definedName name="FSPOEIE_chargestech" localSheetId="7">#REF!</definedName>
    <definedName name="FSPOEIE_chargestech" localSheetId="11">#REF!</definedName>
    <definedName name="FSPOEIE_chargestech">#REF!</definedName>
    <definedName name="FSPOEIE_compens" localSheetId="2">#REF!</definedName>
    <definedName name="FSPOEIE_compens" localSheetId="6">#REF!</definedName>
    <definedName name="FSPOEIE_compens" localSheetId="7">#REF!</definedName>
    <definedName name="FSPOEIE_compens" localSheetId="11">#REF!</definedName>
    <definedName name="FSPOEIE_compens">#REF!</definedName>
    <definedName name="FSPOEIE_cotEtat" localSheetId="2">#REF!</definedName>
    <definedName name="FSPOEIE_cotEtat" localSheetId="6">#REF!</definedName>
    <definedName name="FSPOEIE_cotEtat" localSheetId="7">#REF!</definedName>
    <definedName name="FSPOEIE_cotEtat" localSheetId="11">#REF!</definedName>
    <definedName name="FSPOEIE_cotEtat">#REF!</definedName>
    <definedName name="FSPOEIE_cotitaf" localSheetId="2">#REF!</definedName>
    <definedName name="FSPOEIE_cotitaf" localSheetId="6">#REF!</definedName>
    <definedName name="FSPOEIE_cotitaf" localSheetId="7">#REF!</definedName>
    <definedName name="FSPOEIE_cotitaf" localSheetId="11">#REF!</definedName>
    <definedName name="FSPOEIE_cotitaf">#REF!</definedName>
    <definedName name="FSPOEIE_cotsoc" localSheetId="2">#REF!</definedName>
    <definedName name="FSPOEIE_cotsoc" localSheetId="6">#REF!</definedName>
    <definedName name="FSPOEIE_cotsoc" localSheetId="7">#REF!</definedName>
    <definedName name="FSPOEIE_cotsoc" localSheetId="11">#REF!</definedName>
    <definedName name="FSPOEIE_cotsoc">#REF!</definedName>
    <definedName name="FSPOEIE_dd" localSheetId="2">#REF!</definedName>
    <definedName name="FSPOEIE_dd" localSheetId="6">#REF!</definedName>
    <definedName name="FSPOEIE_dd" localSheetId="7">#REF!</definedName>
    <definedName name="FSPOEIE_dd" localSheetId="11">#REF!</definedName>
    <definedName name="FSPOEIE_dd">#REF!</definedName>
    <definedName name="FSPOEIE_deptech" localSheetId="2">#REF!</definedName>
    <definedName name="FSPOEIE_deptech" localSheetId="6">#REF!</definedName>
    <definedName name="FSPOEIE_deptech" localSheetId="11">#REF!</definedName>
    <definedName name="FSPOEIE_deptech">#REF!</definedName>
    <definedName name="FSPOEIE_dotprov" localSheetId="2">#REF!</definedName>
    <definedName name="FSPOEIE_dotprov" localSheetId="6">#REF!</definedName>
    <definedName name="FSPOEIE_dotprov" localSheetId="7">#REF!</definedName>
    <definedName name="FSPOEIE_dotprov" localSheetId="11">#REF!</definedName>
    <definedName name="FSPOEIE_dotprov">#REF!</definedName>
    <definedName name="FSPOEIE_dp" localSheetId="2">#REF!</definedName>
    <definedName name="FSPOEIE_dp" localSheetId="6">#REF!</definedName>
    <definedName name="FSPOEIE_dp" localSheetId="7">#REF!</definedName>
    <definedName name="FSPOEIE_dp" localSheetId="11">#REF!</definedName>
    <definedName name="FSPOEIE_dp">#REF!</definedName>
    <definedName name="FSPOEIE_prestextra" localSheetId="2">#REF!</definedName>
    <definedName name="FSPOEIE_prestextra" localSheetId="6">#REF!</definedName>
    <definedName name="FSPOEIE_prestextra" localSheetId="7">#REF!</definedName>
    <definedName name="FSPOEIE_prestextra" localSheetId="11">#REF!</definedName>
    <definedName name="FSPOEIE_prestextra">#REF!</definedName>
    <definedName name="FSPOEIE_prestlegv" localSheetId="2">#REF!</definedName>
    <definedName name="FSPOEIE_prestlegv" localSheetId="6">#REF!</definedName>
    <definedName name="FSPOEIE_prestlegv" localSheetId="7">#REF!</definedName>
    <definedName name="FSPOEIE_prestlegv" localSheetId="11">#REF!</definedName>
    <definedName name="FSPOEIE_prestlegv">#REF!</definedName>
    <definedName name="FSPOEIE_prestsoc" localSheetId="2">#REF!</definedName>
    <definedName name="FSPOEIE_prestsoc" localSheetId="6">#REF!</definedName>
    <definedName name="FSPOEIE_prestsoc" localSheetId="7">#REF!</definedName>
    <definedName name="FSPOEIE_prestsoc" localSheetId="11">#REF!</definedName>
    <definedName name="FSPOEIE_prestsoc">#REF!</definedName>
    <definedName name="FSPOEIE_proddiv" localSheetId="2">#REF!</definedName>
    <definedName name="FSPOEIE_proddiv" localSheetId="6">#REF!</definedName>
    <definedName name="FSPOEIE_proddiv" localSheetId="7">#REF!</definedName>
    <definedName name="FSPOEIE_proddiv" localSheetId="11">#REF!</definedName>
    <definedName name="FSPOEIE_proddiv">#REF!</definedName>
    <definedName name="FSPOEIE_prodexcep" localSheetId="2">#REF!</definedName>
    <definedName name="FSPOEIE_prodexcep" localSheetId="6">#REF!</definedName>
    <definedName name="FSPOEIE_prodexcep" localSheetId="7">#REF!</definedName>
    <definedName name="FSPOEIE_prodexcep" localSheetId="11">#REF!</definedName>
    <definedName name="FSPOEIE_prodexcep">#REF!</definedName>
    <definedName name="FSPOEIE_prodfi" localSheetId="2">#REF!</definedName>
    <definedName name="FSPOEIE_prodfi" localSheetId="6">#REF!</definedName>
    <definedName name="FSPOEIE_prodfi" localSheetId="7">#REF!</definedName>
    <definedName name="FSPOEIE_prodfi" localSheetId="11">#REF!</definedName>
    <definedName name="FSPOEIE_prodfi">#REF!</definedName>
    <definedName name="FSPOEIE_prodgestion" localSheetId="2">#REF!</definedName>
    <definedName name="FSPOEIE_prodgestion" localSheetId="6">#REF!</definedName>
    <definedName name="FSPOEIE_prodgestion" localSheetId="7">#REF!</definedName>
    <definedName name="FSPOEIE_prodgestion" localSheetId="11">#REF!</definedName>
    <definedName name="FSPOEIE_prodgestion">#REF!</definedName>
    <definedName name="FSPOEIE_prodtech" localSheetId="2">#REF!</definedName>
    <definedName name="FSPOEIE_prodtech" localSheetId="6">#REF!</definedName>
    <definedName name="FSPOEIE_prodtech" localSheetId="7">#REF!</definedName>
    <definedName name="FSPOEIE_prodtech" localSheetId="11">#REF!</definedName>
    <definedName name="FSPOEIE_prodtech">#REF!</definedName>
    <definedName name="FSPOEIE_produits" localSheetId="2">#REF!</definedName>
    <definedName name="FSPOEIE_produits" localSheetId="6">#REF!</definedName>
    <definedName name="FSPOEIE_produits" localSheetId="7">#REF!</definedName>
    <definedName name="FSPOEIE_produits" localSheetId="11">#REF!</definedName>
    <definedName name="FSPOEIE_produits">#REF!</definedName>
    <definedName name="FSPOEIE_reprisesprov" localSheetId="2">#REF!</definedName>
    <definedName name="FSPOEIE_reprisesprov" localSheetId="6">#REF!</definedName>
    <definedName name="FSPOEIE_reprisesprov" localSheetId="7">#REF!</definedName>
    <definedName name="FSPOEIE_reprisesprov" localSheetId="11">#REF!</definedName>
    <definedName name="FSPOEIE_reprisesprov">#REF!</definedName>
    <definedName name="FSPOEIE_resstech" localSheetId="2">#REF!</definedName>
    <definedName name="FSPOEIE_resstech" localSheetId="6">#REF!</definedName>
    <definedName name="FSPOEIE_resstech" localSheetId="7">#REF!</definedName>
    <definedName name="FSPOEIE_resstech" localSheetId="11">#REF!</definedName>
    <definedName name="FSPOEIE_resstech">#REF!</definedName>
    <definedName name="FSPOEIE_resultatnet" localSheetId="2">#REF!</definedName>
    <definedName name="FSPOEIE_resultatnet" localSheetId="6">#REF!</definedName>
    <definedName name="FSPOEIE_resultatnet" localSheetId="7">#REF!</definedName>
    <definedName name="FSPOEIE_resultatnet" localSheetId="11">#REF!</definedName>
    <definedName name="FSPOEIE_resultatnet">#REF!</definedName>
    <definedName name="FSPOEIE_ST" localSheetId="2">#REF!</definedName>
    <definedName name="FSPOEIE_ST" localSheetId="6">#REF!</definedName>
    <definedName name="FSPOEIE_ST" localSheetId="7">#REF!</definedName>
    <definedName name="FSPOEIE_ST" localSheetId="11">#REF!</definedName>
    <definedName name="FSPOEIE_ST">#REF!</definedName>
    <definedName name="FSPOEIE_subveq_ST" localSheetId="2">#REF!</definedName>
    <definedName name="FSPOEIE_subveq_ST" localSheetId="6">#REF!</definedName>
    <definedName name="FSPOEIE_subveq_ST" localSheetId="7">#REF!</definedName>
    <definedName name="FSPOEIE_subveq_ST" localSheetId="11">#REF!</definedName>
    <definedName name="FSPOEIE_subveq_ST">#REF!</definedName>
    <definedName name="FSV_charges" localSheetId="2">#REF!</definedName>
    <definedName name="FSV_charges" localSheetId="6">#REF!</definedName>
    <definedName name="FSV_charges" localSheetId="7">#REF!</definedName>
    <definedName name="FSV_charges" localSheetId="11">#REF!</definedName>
    <definedName name="FSV_charges">#REF!</definedName>
    <definedName name="FSV_chargesdiv" localSheetId="2">#REF!</definedName>
    <definedName name="FSV_chargesdiv" localSheetId="6">#REF!</definedName>
    <definedName name="FSV_chargesdiv" localSheetId="7">#REF!</definedName>
    <definedName name="FSV_chargesdiv" localSheetId="11">#REF!</definedName>
    <definedName name="FSV_chargesdiv">#REF!</definedName>
    <definedName name="FSV_chargesexcep" localSheetId="2">#REF!</definedName>
    <definedName name="FSV_chargesexcep" localSheetId="6">#REF!</definedName>
    <definedName name="FSV_chargesexcep" localSheetId="7">#REF!</definedName>
    <definedName name="FSV_chargesexcep" localSheetId="11">#REF!</definedName>
    <definedName name="FSV_chargesexcep">#REF!</definedName>
    <definedName name="FSV_chargesfi" localSheetId="2">#REF!</definedName>
    <definedName name="FSV_chargesfi" localSheetId="6">#REF!</definedName>
    <definedName name="FSV_chargesfi" localSheetId="7">#REF!</definedName>
    <definedName name="FSV_chargesfi" localSheetId="11">#REF!</definedName>
    <definedName name="FSV_chargesfi">#REF!</definedName>
    <definedName name="FSV_chargesgestion" localSheetId="2">#REF!</definedName>
    <definedName name="FSV_chargesgestion" localSheetId="6">#REF!</definedName>
    <definedName name="FSV_chargesgestion" localSheetId="7">#REF!</definedName>
    <definedName name="FSV_chargesgestion" localSheetId="11">#REF!</definedName>
    <definedName name="FSV_chargesgestion">#REF!</definedName>
    <definedName name="FSV_chargestech" localSheetId="2">#REF!</definedName>
    <definedName name="FSV_chargestech" localSheetId="6">#REF!</definedName>
    <definedName name="FSV_chargestech" localSheetId="7">#REF!</definedName>
    <definedName name="FSV_chargestech" localSheetId="11">#REF!</definedName>
    <definedName name="FSV_chargestech">#REF!</definedName>
    <definedName name="FSV_CNRACL" localSheetId="2">#REF!</definedName>
    <definedName name="FSV_CNRACL" localSheetId="6">#REF!</definedName>
    <definedName name="FSV_CNRACL" localSheetId="7">#REF!</definedName>
    <definedName name="FSV_CNRACL" localSheetId="11">#REF!</definedName>
    <definedName name="FSV_CNRACL">#REF!</definedName>
    <definedName name="FSV_comp" localSheetId="2">#REF!</definedName>
    <definedName name="FSV_comp" localSheetId="6">#REF!</definedName>
    <definedName name="FSV_comp" localSheetId="7">#REF!</definedName>
    <definedName name="FSV_comp" localSheetId="11">#REF!</definedName>
    <definedName name="FSV_comp">#REF!</definedName>
    <definedName name="FSV_cotEtat" localSheetId="2">#REF!</definedName>
    <definedName name="FSV_cotEtat" localSheetId="6">#REF!</definedName>
    <definedName name="FSV_cotEtat" localSheetId="7">#REF!</definedName>
    <definedName name="FSV_cotEtat" localSheetId="11">#REF!</definedName>
    <definedName name="FSV_cotEtat">#REF!</definedName>
    <definedName name="FSV_cotitaf" localSheetId="2">#REF!</definedName>
    <definedName name="FSV_cotitaf" localSheetId="6">#REF!</definedName>
    <definedName name="FSV_cotitaf" localSheetId="7">#REF!</definedName>
    <definedName name="FSV_cotitaf" localSheetId="11">#REF!</definedName>
    <definedName name="FSV_cotitaf">#REF!</definedName>
    <definedName name="FSV_deptech" localSheetId="2">#REF!</definedName>
    <definedName name="FSV_deptech" localSheetId="6">#REF!</definedName>
    <definedName name="FSV_deptech" localSheetId="7">#REF!</definedName>
    <definedName name="FSV_deptech" localSheetId="11">#REF!</definedName>
    <definedName name="FSV_deptech">#REF!</definedName>
    <definedName name="FSV_dotprov" localSheetId="2">#REF!</definedName>
    <definedName name="FSV_dotprov" localSheetId="6">#REF!</definedName>
    <definedName name="FSV_dotprov" localSheetId="7">#REF!</definedName>
    <definedName name="FSV_dotprov" localSheetId="11">#REF!</definedName>
    <definedName name="FSV_dotprov">#REF!</definedName>
    <definedName name="FSV_itaf" localSheetId="2">#REF!</definedName>
    <definedName name="FSV_itaf" localSheetId="6">#REF!</definedName>
    <definedName name="FSV_itaf" localSheetId="7">#REF!</definedName>
    <definedName name="FSV_itaf" localSheetId="11">#REF!</definedName>
    <definedName name="FSV_itaf">#REF!</definedName>
    <definedName name="FSV_proddiv" localSheetId="2">#REF!</definedName>
    <definedName name="FSV_proddiv" localSheetId="6">#REF!</definedName>
    <definedName name="FSV_proddiv" localSheetId="7">#REF!</definedName>
    <definedName name="FSV_proddiv" localSheetId="11">#REF!</definedName>
    <definedName name="FSV_proddiv">#REF!</definedName>
    <definedName name="FSV_prodexcep" localSheetId="2">#REF!</definedName>
    <definedName name="FSV_prodexcep" localSheetId="6">#REF!</definedName>
    <definedName name="FSV_prodexcep" localSheetId="7">#REF!</definedName>
    <definedName name="FSV_prodexcep" localSheetId="11">#REF!</definedName>
    <definedName name="FSV_prodexcep">#REF!</definedName>
    <definedName name="FSV_prodfi" localSheetId="2">#REF!</definedName>
    <definedName name="FSV_prodfi" localSheetId="6">#REF!</definedName>
    <definedName name="FSV_prodfi" localSheetId="7">#REF!</definedName>
    <definedName name="FSV_prodfi" localSheetId="11">#REF!</definedName>
    <definedName name="FSV_prodfi">#REF!</definedName>
    <definedName name="FSV_prodgestion" localSheetId="2">#REF!</definedName>
    <definedName name="FSV_prodgestion" localSheetId="6">#REF!</definedName>
    <definedName name="FSV_prodgestion" localSheetId="7">#REF!</definedName>
    <definedName name="FSV_prodgestion" localSheetId="11">#REF!</definedName>
    <definedName name="FSV_prodgestion">#REF!</definedName>
    <definedName name="FSV_prodtech" localSheetId="2">#REF!</definedName>
    <definedName name="FSV_prodtech" localSheetId="6">#REF!</definedName>
    <definedName name="FSV_prodtech" localSheetId="7">#REF!</definedName>
    <definedName name="FSV_prodtech" localSheetId="11">#REF!</definedName>
    <definedName name="FSV_prodtech">#REF!</definedName>
    <definedName name="FSV_produits" localSheetId="2">#REF!</definedName>
    <definedName name="FSV_produits" localSheetId="6">#REF!</definedName>
    <definedName name="FSV_produits" localSheetId="7">#REF!</definedName>
    <definedName name="FSV_produits" localSheetId="11">#REF!</definedName>
    <definedName name="FSV_produits">#REF!</definedName>
    <definedName name="FSV_reprisesprov" localSheetId="2">#REF!</definedName>
    <definedName name="FSV_reprisesprov" localSheetId="6">#REF!</definedName>
    <definedName name="FSV_reprisesprov" localSheetId="7">#REF!</definedName>
    <definedName name="FSV_reprisesprov" localSheetId="11">#REF!</definedName>
    <definedName name="FSV_reprisesprov">#REF!</definedName>
    <definedName name="FSV_resstech" localSheetId="2">#REF!</definedName>
    <definedName name="FSV_resstech" localSheetId="6">#REF!</definedName>
    <definedName name="FSV_resstech" localSheetId="7">#REF!</definedName>
    <definedName name="FSV_resstech" localSheetId="11">#REF!</definedName>
    <definedName name="FSV_resstech">#REF!</definedName>
    <definedName name="FSV_resultatnet" localSheetId="2">#REF!</definedName>
    <definedName name="FSV_resultatnet" localSheetId="6">#REF!</definedName>
    <definedName name="FSV_resultatnet" localSheetId="7">#REF!</definedName>
    <definedName name="FSV_resultatnet" localSheetId="11">#REF!</definedName>
    <definedName name="FSV_resultatnet">#REF!</definedName>
    <definedName name="FSV_ST" localSheetId="2">#REF!</definedName>
    <definedName name="FSV_ST" localSheetId="6">#REF!</definedName>
    <definedName name="FSV_ST" localSheetId="7">#REF!</definedName>
    <definedName name="FSV_ST" localSheetId="11">#REF!</definedName>
    <definedName name="FSV_ST">#REF!</definedName>
    <definedName name="fyb" localSheetId="2" hidden="1">#REF!</definedName>
    <definedName name="fyb" localSheetId="10" hidden="1">#REF!</definedName>
    <definedName name="fyb" localSheetId="6" hidden="1">#REF!</definedName>
    <definedName name="fyb" localSheetId="11" hidden="1">#REF!</definedName>
    <definedName name="fyb" localSheetId="9" hidden="1">#REF!</definedName>
    <definedName name="fyb" hidden="1">#REF!</definedName>
    <definedName name="G" localSheetId="2">#REF!</definedName>
    <definedName name="G" localSheetId="6">#REF!</definedName>
    <definedName name="g" localSheetId="5">#REF!</definedName>
    <definedName name="G" localSheetId="11">#REF!</definedName>
    <definedName name="G">#REF!</definedName>
    <definedName name="gain_surcote_FP_1" localSheetId="2">#REF!</definedName>
    <definedName name="gain_surcote_FP_1" localSheetId="6">#REF!</definedName>
    <definedName name="gain_surcote_FP_1" localSheetId="5">#REF!</definedName>
    <definedName name="gain_surcote_FP_1" localSheetId="11">#REF!</definedName>
    <definedName name="gain_surcote_FP_1">#REF!</definedName>
    <definedName name="gain_surcote_FP_2" localSheetId="2">#REF!</definedName>
    <definedName name="gain_surcote_FP_2" localSheetId="6">#REF!</definedName>
    <definedName name="gain_surcote_FP_2" localSheetId="11">#REF!</definedName>
    <definedName name="gain_surcote_FP_2">#REF!</definedName>
    <definedName name="GEOGRAPHIE" localSheetId="2">#REF!</definedName>
    <definedName name="GEOGRAPHIE" localSheetId="6">#REF!</definedName>
    <definedName name="GEOGRAPHIE" localSheetId="11">#REF!</definedName>
    <definedName name="GEOGRAPHIE">#REF!</definedName>
    <definedName name="GER">#N/A</definedName>
    <definedName name="gg" localSheetId="2">#REF!</definedName>
    <definedName name="gg" localSheetId="6">#REF!</definedName>
    <definedName name="gg" localSheetId="11">#REF!</definedName>
    <definedName name="gg">#REF!</definedName>
    <definedName name="ggg" localSheetId="2">#REF!</definedName>
    <definedName name="ggg" localSheetId="6">#REF!</definedName>
    <definedName name="ggg" localSheetId="7">#REF!</definedName>
    <definedName name="ggg" localSheetId="5">#REF!</definedName>
    <definedName name="ggg" localSheetId="11">#REF!</definedName>
    <definedName name="ggg">#REF!</definedName>
    <definedName name="GORLIZ" localSheetId="2">#REF!</definedName>
    <definedName name="GORLIZ" localSheetId="6">#REF!</definedName>
    <definedName name="GORLIZ" localSheetId="7">#REF!</definedName>
    <definedName name="GORLIZ" localSheetId="5">#REF!</definedName>
    <definedName name="GORLIZ" localSheetId="11">#REF!</definedName>
    <definedName name="GORLIZ">#REF!</definedName>
    <definedName name="grabació" localSheetId="2">#REF!</definedName>
    <definedName name="grabació" localSheetId="6">#REF!</definedName>
    <definedName name="grabació" localSheetId="7">#REF!</definedName>
    <definedName name="grabació" localSheetId="5">#REF!</definedName>
    <definedName name="grabació" localSheetId="11">#REF!</definedName>
    <definedName name="grabació">#REF!</definedName>
    <definedName name="GREECE" localSheetId="2">#REF!</definedName>
    <definedName name="GREECE" localSheetId="6">#REF!</definedName>
    <definedName name="GREECE" localSheetId="11">#REF!</definedName>
    <definedName name="GREECE">#REF!</definedName>
    <definedName name="H" localSheetId="2">#REF!</definedName>
    <definedName name="H" localSheetId="6">#REF!</definedName>
    <definedName name="H" localSheetId="7">#REF!</definedName>
    <definedName name="H" localSheetId="5">#REF!</definedName>
    <definedName name="H" localSheetId="11">#REF!</definedName>
    <definedName name="H">#REF!</definedName>
    <definedName name="handicap" localSheetId="2">#REF!</definedName>
    <definedName name="handicap" localSheetId="6">#REF!</definedName>
    <definedName name="handicap" localSheetId="11">#REF!</definedName>
    <definedName name="handicap">#REF!</definedName>
    <definedName name="handicap_F_M" localSheetId="2">#REF!</definedName>
    <definedName name="handicap_F_M" localSheetId="6">#REF!</definedName>
    <definedName name="handicap_F_M" localSheetId="11">#REF!</definedName>
    <definedName name="handicap_F_M">#REF!</definedName>
    <definedName name="handicap_F_P" localSheetId="2">#REF!</definedName>
    <definedName name="handicap_F_P" localSheetId="6">#REF!</definedName>
    <definedName name="handicap_F_P" localSheetId="11">#REF!</definedName>
    <definedName name="handicap_F_P">#REF!</definedName>
    <definedName name="handicap_H_M" localSheetId="2">#REF!</definedName>
    <definedName name="handicap_H_M" localSheetId="6">#REF!</definedName>
    <definedName name="handicap_H_M" localSheetId="11">#REF!</definedName>
    <definedName name="handicap_H_M">#REF!</definedName>
    <definedName name="handicap_H_P" localSheetId="2">#REF!</definedName>
    <definedName name="handicap_H_P" localSheetId="6">#REF!</definedName>
    <definedName name="handicap_H_P" localSheetId="11">#REF!</definedName>
    <definedName name="handicap_H_P">#REF!</definedName>
    <definedName name="HBID_sal_Agosto" localSheetId="2">#REF!</definedName>
    <definedName name="HBID_sal_Agosto" localSheetId="6">#REF!</definedName>
    <definedName name="HBID_sal_Agosto" localSheetId="7">#REF!</definedName>
    <definedName name="HBID_sal_Agosto" localSheetId="5">#REF!</definedName>
    <definedName name="HBID_sal_Agosto" localSheetId="11">#REF!</definedName>
    <definedName name="HBID_sal_Agosto">#REF!</definedName>
    <definedName name="HBID_sal_Dic" localSheetId="2">#REF!</definedName>
    <definedName name="HBID_sal_Dic" localSheetId="6">#REF!</definedName>
    <definedName name="HBID_sal_Dic" localSheetId="7">#REF!</definedName>
    <definedName name="HBID_sal_Dic" localSheetId="5">#REF!</definedName>
    <definedName name="HBID_sal_Dic" localSheetId="11">#REF!</definedName>
    <definedName name="HBID_sal_Dic">#REF!</definedName>
    <definedName name="HBID_sal_Enero" localSheetId="2">#REF!</definedName>
    <definedName name="HBID_sal_Enero" localSheetId="6">#REF!</definedName>
    <definedName name="HBID_sal_Enero" localSheetId="7">#REF!</definedName>
    <definedName name="HBID_sal_Enero" localSheetId="5">#REF!</definedName>
    <definedName name="HBID_sal_Enero" localSheetId="11">#REF!</definedName>
    <definedName name="HBID_sal_Enero">#REF!</definedName>
    <definedName name="HBID_sal_Mar" localSheetId="2">#REF!</definedName>
    <definedName name="HBID_sal_Mar" localSheetId="6">#REF!</definedName>
    <definedName name="HBID_sal_Mar" localSheetId="7">#REF!</definedName>
    <definedName name="HBID_sal_Mar" localSheetId="5">#REF!</definedName>
    <definedName name="HBID_sal_Mar" localSheetId="11">#REF!</definedName>
    <definedName name="HBID_sal_Mar">#REF!</definedName>
    <definedName name="HBID_sal_mayo" localSheetId="2">#REF!</definedName>
    <definedName name="HBID_sal_mayo" localSheetId="6">#REF!</definedName>
    <definedName name="HBID_sal_mayo" localSheetId="7">#REF!</definedName>
    <definedName name="HBID_sal_mayo" localSheetId="5">#REF!</definedName>
    <definedName name="HBID_sal_mayo" localSheetId="11">#REF!</definedName>
    <definedName name="HBID_sal_mayo">#REF!</definedName>
    <definedName name="HBID_sal_Nov" localSheetId="2">#REF!</definedName>
    <definedName name="HBID_sal_Nov" localSheetId="6">#REF!</definedName>
    <definedName name="HBID_sal_Nov" localSheetId="7">#REF!</definedName>
    <definedName name="HBID_sal_Nov" localSheetId="5">#REF!</definedName>
    <definedName name="HBID_sal_Nov" localSheetId="11">#REF!</definedName>
    <definedName name="HBID_sal_Nov">#REF!</definedName>
    <definedName name="HBID_sal_Oct" localSheetId="2">#REF!</definedName>
    <definedName name="HBID_sal_Oct" localSheetId="6">#REF!</definedName>
    <definedName name="HBID_sal_Oct" localSheetId="7">#REF!</definedName>
    <definedName name="HBID_sal_Oct" localSheetId="5">#REF!</definedName>
    <definedName name="HBID_sal_Oct" localSheetId="11">#REF!</definedName>
    <definedName name="HBID_sal_Oct">#REF!</definedName>
    <definedName name="Header" localSheetId="2">#REF!</definedName>
    <definedName name="Header" localSheetId="6">#REF!</definedName>
    <definedName name="Header" localSheetId="7">#REF!</definedName>
    <definedName name="Header" localSheetId="5">#REF!</definedName>
    <definedName name="Header" localSheetId="11">#REF!</definedName>
    <definedName name="Header">#REF!</definedName>
    <definedName name="Headings" localSheetId="2">#REF!</definedName>
    <definedName name="Headings" localSheetId="6">#REF!</definedName>
    <definedName name="Headings" localSheetId="11">#REF!</definedName>
    <definedName name="Headings">#REF!</definedName>
    <definedName name="Heidi" localSheetId="2">#REF!</definedName>
    <definedName name="Heidi" localSheetId="6">#REF!</definedName>
    <definedName name="Heidi" localSheetId="7">#REF!</definedName>
    <definedName name="Heidi" localSheetId="5">#REF!</definedName>
    <definedName name="Heidi" localSheetId="11">#REF!</definedName>
    <definedName name="Heidi">#REF!</definedName>
    <definedName name="histo_ageliq" localSheetId="2">#REF!</definedName>
    <definedName name="histo_ageliq" localSheetId="6">#REF!</definedName>
    <definedName name="histo_ageliq" localSheetId="7">#REF!</definedName>
    <definedName name="histo_ageliq" localSheetId="5">#REF!</definedName>
    <definedName name="histo_ageliq" localSheetId="11">#REF!</definedName>
    <definedName name="histo_ageliq">#REF!</definedName>
    <definedName name="I.1.1._Pensiones_en_vigor_por_regímenes._Total_pensiones" localSheetId="2">#REF!</definedName>
    <definedName name="I.1.1._Pensiones_en_vigor_por_regímenes._Total_pensiones" localSheetId="6">#REF!</definedName>
    <definedName name="I.1.1._Pensiones_en_vigor_por_regímenes._Total_pensiones" localSheetId="7">#REF!</definedName>
    <definedName name="I.1.1._Pensiones_en_vigor_por_regímenes._Total_pensiones" localSheetId="5">#REF!</definedName>
    <definedName name="I.1.1._Pensiones_en_vigor_por_regímenes._Total_pensiones" localSheetId="11">#REF!</definedName>
    <definedName name="I.1.1._Pensiones_en_vigor_por_regímenes._Total_pensiones">#REF!</definedName>
    <definedName name="I.1.2._Pensiones_en_vigor_por_regímenes._Incapacidad_permanente" localSheetId="2">#REF!</definedName>
    <definedName name="I.1.2._Pensiones_en_vigor_por_regímenes._Incapacidad_permanente" localSheetId="6">#REF!</definedName>
    <definedName name="I.1.2._Pensiones_en_vigor_por_regímenes._Incapacidad_permanente" localSheetId="7">#REF!</definedName>
    <definedName name="I.1.2._Pensiones_en_vigor_por_regímenes._Incapacidad_permanente" localSheetId="5">#REF!</definedName>
    <definedName name="I.1.2._Pensiones_en_vigor_por_regímenes._Incapacidad_permanente" localSheetId="11">#REF!</definedName>
    <definedName name="I.1.2._Pensiones_en_vigor_por_regímenes._Incapacidad_permanente">#REF!</definedName>
    <definedName name="I.1.3._Pensiones_en_vigor_por_regímenes._Jubilación" localSheetId="2">#REF!</definedName>
    <definedName name="I.1.3._Pensiones_en_vigor_por_regímenes._Jubilación" localSheetId="6">#REF!</definedName>
    <definedName name="I.1.3._Pensiones_en_vigor_por_regímenes._Jubilación" localSheetId="7">#REF!</definedName>
    <definedName name="I.1.3._Pensiones_en_vigor_por_regímenes._Jubilación" localSheetId="5">#REF!</definedName>
    <definedName name="I.1.3._Pensiones_en_vigor_por_regímenes._Jubilación" localSheetId="11">#REF!</definedName>
    <definedName name="I.1.3._Pensiones_en_vigor_por_regímenes._Jubilación">#REF!</definedName>
    <definedName name="I.1.4._Pensiones_en_vigor_por_regímenes._Viudedad" localSheetId="2">#REF!</definedName>
    <definedName name="I.1.4._Pensiones_en_vigor_por_regímenes._Viudedad" localSheetId="6">#REF!</definedName>
    <definedName name="I.1.4._Pensiones_en_vigor_por_regímenes._Viudedad" localSheetId="7">#REF!</definedName>
    <definedName name="I.1.4._Pensiones_en_vigor_por_regímenes._Viudedad" localSheetId="5">#REF!</definedName>
    <definedName name="I.1.4._Pensiones_en_vigor_por_regímenes._Viudedad" localSheetId="11">#REF!</definedName>
    <definedName name="I.1.4._Pensiones_en_vigor_por_regímenes._Viudedad">#REF!</definedName>
    <definedName name="I.1.5._Pensiones_en_vigor_por_regímenes._Orfandad" localSheetId="2">#REF!</definedName>
    <definedName name="I.1.5._Pensiones_en_vigor_por_regímenes._Orfandad" localSheetId="6">#REF!</definedName>
    <definedName name="I.1.5._Pensiones_en_vigor_por_regímenes._Orfandad" localSheetId="7">#REF!</definedName>
    <definedName name="I.1.5._Pensiones_en_vigor_por_regímenes._Orfandad" localSheetId="5">#REF!</definedName>
    <definedName name="I.1.5._Pensiones_en_vigor_por_regímenes._Orfandad" localSheetId="11">#REF!</definedName>
    <definedName name="I.1.5._Pensiones_en_vigor_por_regímenes._Orfandad">#REF!</definedName>
    <definedName name="I.1.6._Pensiones_en_vigor_por_regímenes._Favor_de_familiares" localSheetId="2">#REF!</definedName>
    <definedName name="I.1.6._Pensiones_en_vigor_por_regímenes._Favor_de_familiares" localSheetId="6">#REF!</definedName>
    <definedName name="I.1.6._Pensiones_en_vigor_por_regímenes._Favor_de_familiares" localSheetId="7">#REF!</definedName>
    <definedName name="I.1.6._Pensiones_en_vigor_por_regímenes._Favor_de_familiares" localSheetId="5">#REF!</definedName>
    <definedName name="I.1.6._Pensiones_en_vigor_por_regímenes._Favor_de_familiares" localSheetId="11">#REF!</definedName>
    <definedName name="I.1.6._Pensiones_en_vigor_por_regímenes._Favor_de_familiares">#REF!</definedName>
    <definedName name="IDX" localSheetId="2">#REF!</definedName>
    <definedName name="IDX" localSheetId="6">#REF!</definedName>
    <definedName name="IDX" localSheetId="7">#REF!</definedName>
    <definedName name="IDX" localSheetId="5">#REF!</definedName>
    <definedName name="IDX" localSheetId="11">#REF!</definedName>
    <definedName name="IDX">#REF!</definedName>
    <definedName name="impor" localSheetId="2">#REF!</definedName>
    <definedName name="impor" localSheetId="6">#REF!</definedName>
    <definedName name="impor" localSheetId="7">#REF!</definedName>
    <definedName name="impor" localSheetId="5">#REF!</definedName>
    <definedName name="impor" localSheetId="11">#REF!</definedName>
    <definedName name="impor">#REF!</definedName>
    <definedName name="importe" localSheetId="2">#REF!</definedName>
    <definedName name="importe" localSheetId="6">#REF!</definedName>
    <definedName name="importe" localSheetId="7">#REF!</definedName>
    <definedName name="importe" localSheetId="5">#REF!</definedName>
    <definedName name="importe" localSheetId="11">#REF!</definedName>
    <definedName name="importe">#REF!</definedName>
    <definedName name="IMPORTE_P67" localSheetId="2">#REF!</definedName>
    <definedName name="IMPORTE_P67" localSheetId="6">#REF!</definedName>
    <definedName name="IMPORTE_P67" localSheetId="11">#REF!</definedName>
    <definedName name="IMPORTE_P67">#REF!</definedName>
    <definedName name="_xlnm.Print_Titles">#N/A</definedName>
    <definedName name="inaptitude" localSheetId="2">#REF!</definedName>
    <definedName name="inaptitude" localSheetId="6">#REF!</definedName>
    <definedName name="inaptitude" localSheetId="11">#REF!</definedName>
    <definedName name="inaptitude">#REF!</definedName>
    <definedName name="inaptitude_F_M" localSheetId="2">#REF!</definedName>
    <definedName name="inaptitude_F_M" localSheetId="6">#REF!</definedName>
    <definedName name="inaptitude_F_M" localSheetId="11">#REF!</definedName>
    <definedName name="inaptitude_F_M">#REF!</definedName>
    <definedName name="inaptitude_F_P" localSheetId="2">#REF!</definedName>
    <definedName name="inaptitude_F_P" localSheetId="6">#REF!</definedName>
    <definedName name="inaptitude_F_P" localSheetId="11">#REF!</definedName>
    <definedName name="inaptitude_F_P">#REF!</definedName>
    <definedName name="inaptitude_H_M" localSheetId="2">#REF!</definedName>
    <definedName name="inaptitude_H_M" localSheetId="6">#REF!</definedName>
    <definedName name="inaptitude_H_M" localSheetId="11">#REF!</definedName>
    <definedName name="inaptitude_H_M">#REF!</definedName>
    <definedName name="inaptitude_H_P" localSheetId="2">#REF!</definedName>
    <definedName name="inaptitude_H_P" localSheetId="6">#REF!</definedName>
    <definedName name="inaptitude_H_P" localSheetId="11">#REF!</definedName>
    <definedName name="inaptitude_H_P">#REF!</definedName>
    <definedName name="INCP_JUBILA" localSheetId="2">#REF!</definedName>
    <definedName name="INCP_JUBILA" localSheetId="6">#REF!</definedName>
    <definedName name="INCP_JUBILA" localSheetId="7">#REF!</definedName>
    <definedName name="INCP_JUBILA" localSheetId="5">#REF!</definedName>
    <definedName name="INCP_JUBILA" localSheetId="11">#REF!</definedName>
    <definedName name="INCP_JUBILA">#REF!</definedName>
    <definedName name="IND.APROVISIONAMIENTOS" localSheetId="2">#REF!</definedName>
    <definedName name="IND.APROVISIONAMIENTOS" localSheetId="6">#REF!</definedName>
    <definedName name="IND.APROVISIONAMIENTOS" localSheetId="7">#REF!</definedName>
    <definedName name="IND.APROVISIONAMIENTOS" localSheetId="5">#REF!</definedName>
    <definedName name="IND.APROVISIONAMIENTOS" localSheetId="11">#REF!</definedName>
    <definedName name="IND.APROVISIONAMIENTOS">#REF!</definedName>
    <definedName name="INDIC_BASE" localSheetId="2">#REF!</definedName>
    <definedName name="INDIC_BASE" localSheetId="6">#REF!</definedName>
    <definedName name="INDIC_BASE" localSheetId="7">#REF!</definedName>
    <definedName name="INDIC_BASE" localSheetId="5">#REF!</definedName>
    <definedName name="INDIC_BASE" localSheetId="11">#REF!</definedName>
    <definedName name="INDIC_BASE">#REF!</definedName>
    <definedName name="INDIC_ECH" localSheetId="2">#REF!</definedName>
    <definedName name="INDIC_ECH" localSheetId="6">#REF!</definedName>
    <definedName name="INDIC_ECH" localSheetId="7">#REF!</definedName>
    <definedName name="INDIC_ECH" localSheetId="5">#REF!</definedName>
    <definedName name="INDIC_ECH" localSheetId="11">#REF!</definedName>
    <definedName name="INDIC_ECH">#REF!</definedName>
    <definedName name="INDICES" localSheetId="2">#REF!</definedName>
    <definedName name="INDICES" localSheetId="6">#REF!</definedName>
    <definedName name="INDICES" localSheetId="7">#REF!</definedName>
    <definedName name="INDICES" localSheetId="11">#REF!</definedName>
    <definedName name="INDICES">#REF!</definedName>
    <definedName name="InfoSocData" localSheetId="2">#REF!</definedName>
    <definedName name="InfoSocData" localSheetId="6">#REF!</definedName>
    <definedName name="InfoSocData" localSheetId="11">#REF!</definedName>
    <definedName name="InfoSocData">#REF!</definedName>
    <definedName name="Ingresos" localSheetId="2">#REF!</definedName>
    <definedName name="Ingresos" localSheetId="6">#REF!</definedName>
    <definedName name="Ingresos" localSheetId="7">#REF!</definedName>
    <definedName name="Ingresos" localSheetId="5">#REF!</definedName>
    <definedName name="Ingresos" localSheetId="11">#REF!</definedName>
    <definedName name="Ingresos">#REF!</definedName>
    <definedName name="INTRETNES37U9308" localSheetId="2">#REF!</definedName>
    <definedName name="INTRETNES37U9308" localSheetId="6">#REF!</definedName>
    <definedName name="INTRETNES37U9308" localSheetId="7">#REF!</definedName>
    <definedName name="INTRETNES37U9308" localSheetId="11">#REF!</definedName>
    <definedName name="INTRETNES37U9308">#REF!</definedName>
    <definedName name="INTRETNES38U9308" localSheetId="2">#REF!</definedName>
    <definedName name="INTRETNES38U9308" localSheetId="6">#REF!</definedName>
    <definedName name="INTRETNES38U9308" localSheetId="7">#REF!</definedName>
    <definedName name="INTRETNES38U9308" localSheetId="11">#REF!</definedName>
    <definedName name="INTRETNES38U9308">#REF!</definedName>
    <definedName name="INVERSIONES" localSheetId="2">#REF!</definedName>
    <definedName name="INVERSIONES" localSheetId="6">#REF!</definedName>
    <definedName name="INVERSIONES" localSheetId="7">#REF!</definedName>
    <definedName name="INVERSIONES" localSheetId="5">#REF!</definedName>
    <definedName name="INVERSIONES" localSheetId="11">#REF!</definedName>
    <definedName name="INVERSIONES">#REF!</definedName>
    <definedName name="ip" localSheetId="2">#REF!</definedName>
    <definedName name="ip" localSheetId="6">#REF!</definedName>
    <definedName name="ip" localSheetId="7">#REF!</definedName>
    <definedName name="ip" localSheetId="5">#REF!</definedName>
    <definedName name="ip" localSheetId="11">#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2">#REF!</definedName>
    <definedName name="IT" localSheetId="6">#REF!</definedName>
    <definedName name="IT" localSheetId="11">#REF!</definedName>
    <definedName name="IT">#REF!</definedName>
    <definedName name="ITA">#N/A</definedName>
    <definedName name="J" localSheetId="2">#REF!</definedName>
    <definedName name="J" localSheetId="6">#REF!</definedName>
    <definedName name="J" localSheetId="7">#REF!</definedName>
    <definedName name="J" localSheetId="5">#REF!</definedName>
    <definedName name="J" localSheetId="11">#REF!</definedName>
    <definedName name="J">#REF!</definedName>
    <definedName name="j63.1" localSheetId="2">#REF!</definedName>
    <definedName name="j63.1" localSheetId="6">#REF!</definedName>
    <definedName name="j63.1" localSheetId="7">#REF!</definedName>
    <definedName name="j63.1" localSheetId="5">#REF!</definedName>
    <definedName name="j63.1" localSheetId="11">#REF!</definedName>
    <definedName name="j63.1">#REF!</definedName>
    <definedName name="Japan" localSheetId="2">#REF!</definedName>
    <definedName name="Japan" localSheetId="6">#REF!</definedName>
    <definedName name="Japan" localSheetId="11">#REF!</definedName>
    <definedName name="Japan">#REF!</definedName>
    <definedName name="jjjmmhh" localSheetId="4" hidden="1">{"TABL1",#N/A,TRUE,"TABLX";"TABL2",#N/A,TRUE,"TABLX"}</definedName>
    <definedName name="jjjmmhh" localSheetId="3" hidden="1">{"TABL1",#N/A,TRUE,"TABLX";"TABL2",#N/A,TRUE,"TABLX"}</definedName>
    <definedName name="jjjmmhh" localSheetId="2" hidden="1">{"TABL1",#N/A,TRUE,"TABLX";"TABL2",#N/A,TRUE,"TABLX"}</definedName>
    <definedName name="jjjmmhh" localSheetId="10" hidden="1">{"TABL1",#N/A,TRUE,"TABLX";"TABL2",#N/A,TRUE,"TABLX"}</definedName>
    <definedName name="jjjmmhh" localSheetId="6" hidden="1">{"TABL1",#N/A,TRUE,"TABLX";"TABL2",#N/A,TRUE,"TABLX"}</definedName>
    <definedName name="jjjmmhh" localSheetId="7" hidden="1">{"TABL1",#N/A,TRUE,"TABLX";"TABL2",#N/A,TRUE,"TABLX"}</definedName>
    <definedName name="jjjmmhh" localSheetId="5" hidden="1">{"TABL1",#N/A,TRUE,"TABLX";"TABL2",#N/A,TRUE,"TABLX"}</definedName>
    <definedName name="jjjmmhh" localSheetId="8" hidden="1">{"TABL1",#N/A,TRUE,"TABLX";"TABL2",#N/A,TRUE,"TABLX"}</definedName>
    <definedName name="jjjmmhh" localSheetId="11" hidden="1">{"TABL1",#N/A,TRUE,"TABLX";"TABL2",#N/A,TRUE,"TABLX"}</definedName>
    <definedName name="jjjmmhh" localSheetId="1" hidden="1">{"TABL1",#N/A,TRUE,"TABLX";"TABL2",#N/A,TRUE,"TABLX"}</definedName>
    <definedName name="jjjmmhh" localSheetId="9" hidden="1">{"TABL1",#N/A,TRUE,"TABLX";"TABL2",#N/A,TRUE,"TABLX"}</definedName>
    <definedName name="jjjmmhh" localSheetId="0" hidden="1">{"TABL1",#N/A,TRUE,"TABLX";"TABL2",#N/A,TRUE,"TABLX"}</definedName>
    <definedName name="jjjmmhh" hidden="1">{"TABL1",#N/A,TRUE,"TABLX";"TABL2",#N/A,TRUE,"TABLX"}</definedName>
    <definedName name="jjmmhh" localSheetId="4" hidden="1">{"TABL1",#N/A,TRUE,"TABLX";"TABL2",#N/A,TRUE,"TABLX"}</definedName>
    <definedName name="jjmmhh" localSheetId="3" hidden="1">{"TABL1",#N/A,TRUE,"TABLX";"TABL2",#N/A,TRUE,"TABLX"}</definedName>
    <definedName name="jjmmhh" localSheetId="2" hidden="1">{"TABL1",#N/A,TRUE,"TABLX";"TABL2",#N/A,TRUE,"TABLX"}</definedName>
    <definedName name="jjmmhh" localSheetId="10" hidden="1">{"TABL1",#N/A,TRUE,"TABLX";"TABL2",#N/A,TRUE,"TABLX"}</definedName>
    <definedName name="jjmmhh" localSheetId="6" hidden="1">{"TABL1",#N/A,TRUE,"TABLX";"TABL2",#N/A,TRUE,"TABLX"}</definedName>
    <definedName name="jjmmhh" localSheetId="7" hidden="1">{"TABL1",#N/A,TRUE,"TABLX";"TABL2",#N/A,TRUE,"TABLX"}</definedName>
    <definedName name="jjmmhh" localSheetId="5" hidden="1">{"TABL1",#N/A,TRUE,"TABLX";"TABL2",#N/A,TRUE,"TABLX"}</definedName>
    <definedName name="jjmmhh" localSheetId="8" hidden="1">{"TABL1",#N/A,TRUE,"TABLX";"TABL2",#N/A,TRUE,"TABLX"}</definedName>
    <definedName name="jjmmhh" localSheetId="11" hidden="1">{"TABL1",#N/A,TRUE,"TABLX";"TABL2",#N/A,TRUE,"TABLX"}</definedName>
    <definedName name="jjmmhh" localSheetId="1" hidden="1">{"TABL1",#N/A,TRUE,"TABLX";"TABL2",#N/A,TRUE,"TABLX"}</definedName>
    <definedName name="jjmmhh" localSheetId="9" hidden="1">{"TABL1",#N/A,TRUE,"TABLX";"TABL2",#N/A,TRUE,"TABLX"}</definedName>
    <definedName name="jjmmhh" localSheetId="0" hidden="1">{"TABL1",#N/A,TRUE,"TABLX";"TABL2",#N/A,TRUE,"TABLX"}</definedName>
    <definedName name="jjmmhh" hidden="1">{"TABL1",#N/A,TRUE,"TABLX";"TABL2",#N/A,TRUE,"TABLX"}</definedName>
    <definedName name="jmh" localSheetId="2">#REF!</definedName>
    <definedName name="jmh" localSheetId="6">#REF!</definedName>
    <definedName name="jmh" localSheetId="11">#REF!</definedName>
    <definedName name="jmh">#REF!</definedName>
    <definedName name="jmhjmh" localSheetId="4" hidden="1">{"TABL1",#N/A,TRUE,"TABLX";"TABL2",#N/A,TRUE,"TABLX"}</definedName>
    <definedName name="jmhjmh" localSheetId="3" hidden="1">{"TABL1",#N/A,TRUE,"TABLX";"TABL2",#N/A,TRUE,"TABLX"}</definedName>
    <definedName name="jmhjmh" localSheetId="2" hidden="1">{"TABL1",#N/A,TRUE,"TABLX";"TABL2",#N/A,TRUE,"TABLX"}</definedName>
    <definedName name="jmhjmh" localSheetId="10" hidden="1">{"TABL1",#N/A,TRUE,"TABLX";"TABL2",#N/A,TRUE,"TABLX"}</definedName>
    <definedName name="jmhjmh" localSheetId="6" hidden="1">{"TABL1",#N/A,TRUE,"TABLX";"TABL2",#N/A,TRUE,"TABLX"}</definedName>
    <definedName name="jmhjmh" localSheetId="7" hidden="1">{"TABL1",#N/A,TRUE,"TABLX";"TABL2",#N/A,TRUE,"TABLX"}</definedName>
    <definedName name="jmhjmh" localSheetId="5" hidden="1">{"TABL1",#N/A,TRUE,"TABLX";"TABL2",#N/A,TRUE,"TABLX"}</definedName>
    <definedName name="jmhjmh" localSheetId="8" hidden="1">{"TABL1",#N/A,TRUE,"TABLX";"TABL2",#N/A,TRUE,"TABLX"}</definedName>
    <definedName name="jmhjmh" localSheetId="11" hidden="1">{"TABL1",#N/A,TRUE,"TABLX";"TABL2",#N/A,TRUE,"TABLX"}</definedName>
    <definedName name="jmhjmh" localSheetId="1" hidden="1">{"TABL1",#N/A,TRUE,"TABLX";"TABL2",#N/A,TRUE,"TABLX"}</definedName>
    <definedName name="jmhjmh" localSheetId="9" hidden="1">{"TABL1",#N/A,TRUE,"TABLX";"TABL2",#N/A,TRUE,"TABLX"}</definedName>
    <definedName name="jmhjmh" localSheetId="0" hidden="1">{"TABL1",#N/A,TRUE,"TABLX";"TABL2",#N/A,TRUE,"TABLX"}</definedName>
    <definedName name="jmhjmh" hidden="1">{"TABL1",#N/A,TRUE,"TABLX";"TABL2",#N/A,TRUE,"TABLX"}</definedName>
    <definedName name="jmhjmhh" localSheetId="4" hidden="1">{"TABL1",#N/A,TRUE,"TABLX";"TABL2",#N/A,TRUE,"TABLX"}</definedName>
    <definedName name="jmhjmhh" localSheetId="3" hidden="1">{"TABL1",#N/A,TRUE,"TABLX";"TABL2",#N/A,TRUE,"TABLX"}</definedName>
    <definedName name="jmhjmhh" localSheetId="2" hidden="1">{"TABL1",#N/A,TRUE,"TABLX";"TABL2",#N/A,TRUE,"TABLX"}</definedName>
    <definedName name="jmhjmhh" localSheetId="10" hidden="1">{"TABL1",#N/A,TRUE,"TABLX";"TABL2",#N/A,TRUE,"TABLX"}</definedName>
    <definedName name="jmhjmhh" localSheetId="6" hidden="1">{"TABL1",#N/A,TRUE,"TABLX";"TABL2",#N/A,TRUE,"TABLX"}</definedName>
    <definedName name="jmhjmhh" localSheetId="7" hidden="1">{"TABL1",#N/A,TRUE,"TABLX";"TABL2",#N/A,TRUE,"TABLX"}</definedName>
    <definedName name="jmhjmhh" localSheetId="5" hidden="1">{"TABL1",#N/A,TRUE,"TABLX";"TABL2",#N/A,TRUE,"TABLX"}</definedName>
    <definedName name="jmhjmhh" localSheetId="8" hidden="1">{"TABL1",#N/A,TRUE,"TABLX";"TABL2",#N/A,TRUE,"TABLX"}</definedName>
    <definedName name="jmhjmhh" localSheetId="11" hidden="1">{"TABL1",#N/A,TRUE,"TABLX";"TABL2",#N/A,TRUE,"TABLX"}</definedName>
    <definedName name="jmhjmhh" localSheetId="1" hidden="1">{"TABL1",#N/A,TRUE,"TABLX";"TABL2",#N/A,TRUE,"TABLX"}</definedName>
    <definedName name="jmhjmhh" localSheetId="9" hidden="1">{"TABL1",#N/A,TRUE,"TABLX";"TABL2",#N/A,TRUE,"TABLX"}</definedName>
    <definedName name="jmhjmhh" localSheetId="0" hidden="1">{"TABL1",#N/A,TRUE,"TABLX";"TABL2",#N/A,TRUE,"TABLX"}</definedName>
    <definedName name="jmhjmhh" hidden="1">{"TABL1",#N/A,TRUE,"TABLX";"TABL2",#N/A,TRUE,"TABLX"}</definedName>
    <definedName name="julio">#REF!</definedName>
    <definedName name="K" localSheetId="2">#REF!</definedName>
    <definedName name="K" localSheetId="6">#REF!</definedName>
    <definedName name="K" localSheetId="7">#REF!</definedName>
    <definedName name="K" localSheetId="5">#REF!</definedName>
    <definedName name="K" localSheetId="11">#REF!</definedName>
    <definedName name="K">#REF!</definedName>
    <definedName name="kailis" localSheetId="2">#REF!</definedName>
    <definedName name="kailis" localSheetId="6">#REF!</definedName>
    <definedName name="kailis" localSheetId="7">#REF!</definedName>
    <definedName name="kailis" localSheetId="5">#REF!</definedName>
    <definedName name="kailis" localSheetId="11">#REF!</definedName>
    <definedName name="kailis">#REF!</definedName>
    <definedName name="KK" localSheetId="2">#REF!</definedName>
    <definedName name="KK" localSheetId="6">#REF!</definedName>
    <definedName name="KK" localSheetId="7">#REF!</definedName>
    <definedName name="KK" localSheetId="5">#REF!</definedName>
    <definedName name="KK" localSheetId="11">#REF!</definedName>
    <definedName name="KK">#REF!</definedName>
    <definedName name="kkk" localSheetId="2">#REF!</definedName>
    <definedName name="kkk" localSheetId="6">#REF!</definedName>
    <definedName name="kkk" localSheetId="7">#REF!</definedName>
    <definedName name="kkk" localSheetId="5">#REF!</definedName>
    <definedName name="kkk" localSheetId="11">#REF!</definedName>
    <definedName name="kkk">#REF!</definedName>
    <definedName name="kkkkk" localSheetId="2">#REF!</definedName>
    <definedName name="kkkkk" localSheetId="6">#REF!</definedName>
    <definedName name="kkkkk" localSheetId="7">#REF!</definedName>
    <definedName name="kkkkk" localSheetId="5">#REF!</definedName>
    <definedName name="kkkkk" localSheetId="11">#REF!</definedName>
    <definedName name="kkkkk">#REF!</definedName>
    <definedName name="Label_NES" localSheetId="2">#REF!</definedName>
    <definedName name="Label_NES" localSheetId="6">#REF!</definedName>
    <definedName name="Label_NES" localSheetId="11">#REF!</definedName>
    <definedName name="Label_NES">#REF!</definedName>
    <definedName name="Language">1</definedName>
    <definedName name="LevelsUS" localSheetId="2">#REF!</definedName>
    <definedName name="LevelsUS" localSheetId="6">#REF!</definedName>
    <definedName name="LevelsUS" localSheetId="11">#REF!</definedName>
    <definedName name="LevelsUS">#REF!</definedName>
    <definedName name="LIST_INCOHERENCE" localSheetId="2">#REF!</definedName>
    <definedName name="LIST_INCOHERENCE" localSheetId="6">#REF!</definedName>
    <definedName name="LIST_INCOHERENCE" localSheetId="7">#REF!</definedName>
    <definedName name="LIST_INCOHERENCE" localSheetId="5">#REF!</definedName>
    <definedName name="LIST_INCOHERENCE" localSheetId="11">#REF!</definedName>
    <definedName name="LIST_INCOHERENCE">#REF!</definedName>
    <definedName name="LIST_INCOHERENCE_2" localSheetId="2">#REF!</definedName>
    <definedName name="LIST_INCOHERENCE_2" localSheetId="6">#REF!</definedName>
    <definedName name="LIST_INCOHERENCE_2" localSheetId="7">#REF!</definedName>
    <definedName name="LIST_INCOHERENCE_2" localSheetId="5">#REF!</definedName>
    <definedName name="LIST_INCOHERENCE_2" localSheetId="11">#REF!</definedName>
    <definedName name="LIST_INCOHERENCE_2">#REF!</definedName>
    <definedName name="LIST_INCOHERENCE_CHO" localSheetId="2">#REF!</definedName>
    <definedName name="LIST_INCOHERENCE_CHO" localSheetId="6">#REF!</definedName>
    <definedName name="LIST_INCOHERENCE_CHO" localSheetId="7">#REF!</definedName>
    <definedName name="LIST_INCOHERENCE_CHO" localSheetId="5">#REF!</definedName>
    <definedName name="LIST_INCOHERENCE_CHO" localSheetId="11">#REF!</definedName>
    <definedName name="LIST_INCOHERENCE_CHO">#REF!</definedName>
    <definedName name="LIST_INCOHERENCE_CHO2" localSheetId="2">#REF!</definedName>
    <definedName name="LIST_INCOHERENCE_CHO2" localSheetId="6">#REF!</definedName>
    <definedName name="LIST_INCOHERENCE_CHO2" localSheetId="7">#REF!</definedName>
    <definedName name="LIST_INCOHERENCE_CHO2" localSheetId="5">#REF!</definedName>
    <definedName name="LIST_INCOHERENCE_CHO2" localSheetId="11">#REF!</definedName>
    <definedName name="LIST_INCOHERENCE_CHO2">#REF!</definedName>
    <definedName name="Liste_FAP" localSheetId="2">#REF!</definedName>
    <definedName name="Liste_FAP" localSheetId="6">#REF!</definedName>
    <definedName name="Liste_FAP" localSheetId="11">#REF!</definedName>
    <definedName name="Liste_FAP">#REF!</definedName>
    <definedName name="liste_methode" localSheetId="2">#REF!</definedName>
    <definedName name="liste_methode" localSheetId="6">#REF!</definedName>
    <definedName name="liste_methode" localSheetId="7">#REF!</definedName>
    <definedName name="liste_methode" localSheetId="11">#REF!</definedName>
    <definedName name="liste_methode">#REF!</definedName>
    <definedName name="Liste_NES" localSheetId="2">#REF!</definedName>
    <definedName name="Liste_NES" localSheetId="6">#REF!</definedName>
    <definedName name="Liste_NES" localSheetId="11">#REF!</definedName>
    <definedName name="Liste_NES">#REF!</definedName>
    <definedName name="Liste_PMQ" localSheetId="2">#REF!</definedName>
    <definedName name="Liste_PMQ" localSheetId="6">#REF!</definedName>
    <definedName name="Liste_PMQ" localSheetId="11">#REF!</definedName>
    <definedName name="Liste_PMQ">#REF!</definedName>
    <definedName name="liste_secteursPMQ" localSheetId="2">#REF!</definedName>
    <definedName name="liste_secteursPMQ" localSheetId="6">#REF!</definedName>
    <definedName name="liste_secteursPMQ" localSheetId="11">#REF!</definedName>
    <definedName name="liste_secteursPMQ">#REF!</definedName>
    <definedName name="LL" localSheetId="2">#REF!</definedName>
    <definedName name="LL" localSheetId="6">#REF!</definedName>
    <definedName name="LL" localSheetId="7">#REF!</definedName>
    <definedName name="LL" localSheetId="5">#REF!</definedName>
    <definedName name="LL" localSheetId="11">#REF!</definedName>
    <definedName name="LL">#REF!</definedName>
    <definedName name="m" localSheetId="2">#REF!</definedName>
    <definedName name="m" localSheetId="6">#REF!</definedName>
    <definedName name="m" localSheetId="7">#REF!</definedName>
    <definedName name="m" localSheetId="5">#REF!</definedName>
    <definedName name="m" localSheetId="11">#REF!</definedName>
    <definedName name="m">#REF!</definedName>
    <definedName name="M1." localSheetId="2">#REF!</definedName>
    <definedName name="M1." localSheetId="6">#REF!</definedName>
    <definedName name="M1." localSheetId="11">#REF!</definedName>
    <definedName name="M1.">#REF!</definedName>
    <definedName name="M3." localSheetId="2">#REF!</definedName>
    <definedName name="M3." localSheetId="6">#REF!</definedName>
    <definedName name="M3." localSheetId="11">#REF!</definedName>
    <definedName name="M3.">#REF!</definedName>
    <definedName name="M4." localSheetId="2">#REF!</definedName>
    <definedName name="M4." localSheetId="6">#REF!</definedName>
    <definedName name="M4." localSheetId="11">#REF!</definedName>
    <definedName name="M4.">#REF!</definedName>
    <definedName name="M5." localSheetId="2">#REF!</definedName>
    <definedName name="M5." localSheetId="6">#REF!</definedName>
    <definedName name="M5." localSheetId="11">#REF!</definedName>
    <definedName name="M5.">#REF!</definedName>
    <definedName name="M6." localSheetId="2">#REF!</definedName>
    <definedName name="M6." localSheetId="6">#REF!</definedName>
    <definedName name="M6." localSheetId="11">#REF!</definedName>
    <definedName name="M6.">#REF!</definedName>
    <definedName name="M7." localSheetId="2">#REF!</definedName>
    <definedName name="M7." localSheetId="6">#REF!</definedName>
    <definedName name="M7." localSheetId="11">#REF!</definedName>
    <definedName name="M7.">#REF!</definedName>
    <definedName name="MASSE_SAL_BIL_BDF">#REF!</definedName>
    <definedName name="MASSE_SAL_COMP_GEN_SPE">#REF!</definedName>
    <definedName name="MASSE_SAL_GEN_M">#REF!</definedName>
    <definedName name="MASSE_SAL_GEN_M_BDF">#REF!</definedName>
    <definedName name="MASSE_SAL_GEN_M_RG">#REF!</definedName>
    <definedName name="Mat" localSheetId="2">#REF!</definedName>
    <definedName name="Mat" localSheetId="6">#REF!</definedName>
    <definedName name="Mat" localSheetId="7">#REF!</definedName>
    <definedName name="Mat" localSheetId="5">#REF!</definedName>
    <definedName name="Mat" localSheetId="11">#REF!</definedName>
    <definedName name="Mat">#REF!</definedName>
    <definedName name="Mes" localSheetId="2">#REF!</definedName>
    <definedName name="Mes" localSheetId="6">#REF!</definedName>
    <definedName name="Mes" localSheetId="11">#REF!</definedName>
    <definedName name="Mes">#REF!</definedName>
    <definedName name="MESES">"enero, febrero, marzo, abril, mayo, junio, julio, agosto, septiembre, octubre, noviembre, diciembre"</definedName>
    <definedName name="MiscLabels" localSheetId="2">#REF!</definedName>
    <definedName name="MiscLabels" localSheetId="6">#REF!</definedName>
    <definedName name="MiscLabels" localSheetId="11">#REF!</definedName>
    <definedName name="MiscLabels">#REF!</definedName>
    <definedName name="mmmmmm" localSheetId="2">#REF!</definedName>
    <definedName name="mmmmmm" localSheetId="6">#REF!</definedName>
    <definedName name="mmmmmm" localSheetId="7">#REF!</definedName>
    <definedName name="mmmmmm" localSheetId="5">#REF!</definedName>
    <definedName name="mmmmmm" localSheetId="11">#REF!</definedName>
    <definedName name="mmmmmm">#REF!</definedName>
    <definedName name="mmmmmmmm" localSheetId="2">#REF!</definedName>
    <definedName name="mmmmmmmm" localSheetId="6">#REF!</definedName>
    <definedName name="mmmmmmmm" localSheetId="7">#REF!</definedName>
    <definedName name="mmmmmmmm" localSheetId="5">#REF!</definedName>
    <definedName name="mmmmmmmm" localSheetId="11">#REF!</definedName>
    <definedName name="mmmmmmmm">#REF!</definedName>
    <definedName name="moins_de_50" localSheetId="2">#REF!</definedName>
    <definedName name="moins_de_50" localSheetId="6">#REF!</definedName>
    <definedName name="moins_de_50" localSheetId="11">#REF!</definedName>
    <definedName name="moins_de_50">#REF!</definedName>
    <definedName name="moins_de_50_F" localSheetId="2">#REF!</definedName>
    <definedName name="moins_de_50_F" localSheetId="6">#REF!</definedName>
    <definedName name="moins_de_50_F" localSheetId="11">#REF!</definedName>
    <definedName name="moins_de_50_F">#REF!</definedName>
    <definedName name="moins_de_50_H" localSheetId="2">#REF!</definedName>
    <definedName name="moins_de_50_H" localSheetId="6">#REF!</definedName>
    <definedName name="moins_de_50_H" localSheetId="11">#REF!</definedName>
    <definedName name="moins_de_50_H">#REF!</definedName>
    <definedName name="moins_de_55" localSheetId="2">#REF!</definedName>
    <definedName name="moins_de_55" localSheetId="6">#REF!</definedName>
    <definedName name="moins_de_55" localSheetId="11">#REF!</definedName>
    <definedName name="moins_de_55">#REF!</definedName>
    <definedName name="moins_de_55_F" localSheetId="2">#REF!</definedName>
    <definedName name="moins_de_55_F" localSheetId="6">#REF!</definedName>
    <definedName name="moins_de_55_F" localSheetId="11">#REF!</definedName>
    <definedName name="moins_de_55_F">#REF!</definedName>
    <definedName name="moins_de_55_H" localSheetId="2">#REF!</definedName>
    <definedName name="moins_de_55_H" localSheetId="6">#REF!</definedName>
    <definedName name="moins_de_55_H" localSheetId="11">#REF!</definedName>
    <definedName name="moins_de_55_H">#REF!</definedName>
    <definedName name="MOIS_EJ" localSheetId="2">#REF!</definedName>
    <definedName name="MOIS_EJ" localSheetId="6">#REF!</definedName>
    <definedName name="MOIS_EJ" localSheetId="7">#REF!</definedName>
    <definedName name="MOIS_EJ" localSheetId="5">#REF!</definedName>
    <definedName name="MOIS_EJ" localSheetId="11">#REF!</definedName>
    <definedName name="MOIS_EJ">#REF!</definedName>
    <definedName name="MONTANT" localSheetId="2">#REF!</definedName>
    <definedName name="MONTANT" localSheetId="6">#REF!</definedName>
    <definedName name="MONTANT" localSheetId="7">#REF!</definedName>
    <definedName name="MONTANT" localSheetId="5">#REF!</definedName>
    <definedName name="MONTANT" localSheetId="11">#REF!</definedName>
    <definedName name="MONTANT">#REF!</definedName>
    <definedName name="MONTANT_REVISION" localSheetId="2">#REF!</definedName>
    <definedName name="MONTANT_REVISION" localSheetId="6">#REF!</definedName>
    <definedName name="MONTANT_REVISION" localSheetId="7">#REF!</definedName>
    <definedName name="MONTANT_REVISION" localSheetId="5">#REF!</definedName>
    <definedName name="MONTANT_REVISION" localSheetId="11">#REF!</definedName>
    <definedName name="MONTANT_REVISION">#REF!</definedName>
    <definedName name="montantE" localSheetId="2">#REF!</definedName>
    <definedName name="montantE" localSheetId="6">#REF!</definedName>
    <definedName name="montantE" localSheetId="7">#REF!</definedName>
    <definedName name="montantE" localSheetId="5">#REF!</definedName>
    <definedName name="montantE" localSheetId="11">#REF!</definedName>
    <definedName name="montantE">#REF!</definedName>
    <definedName name="montantE2005" localSheetId="2">#REF!</definedName>
    <definedName name="montantE2005" localSheetId="6">#REF!</definedName>
    <definedName name="montantE2005" localSheetId="7">#REF!</definedName>
    <definedName name="montantE2005" localSheetId="5">#REF!</definedName>
    <definedName name="montantE2005" localSheetId="11">#REF!</definedName>
    <definedName name="montantE2005">#REF!</definedName>
    <definedName name="montantE2005B" localSheetId="2">#REF!</definedName>
    <definedName name="montantE2005B" localSheetId="6">#REF!</definedName>
    <definedName name="montantE2005B" localSheetId="7">#REF!</definedName>
    <definedName name="montantE2005B" localSheetId="5">#REF!</definedName>
    <definedName name="montantE2005B" localSheetId="11">#REF!</definedName>
    <definedName name="montantE2005B">#REF!</definedName>
    <definedName name="montantE2006" localSheetId="2">#REF!</definedName>
    <definedName name="montantE2006" localSheetId="6">#REF!</definedName>
    <definedName name="montantE2006" localSheetId="7">#REF!</definedName>
    <definedName name="montantE2006" localSheetId="5">#REF!</definedName>
    <definedName name="montantE2006" localSheetId="11">#REF!</definedName>
    <definedName name="montantE2006">#REF!</definedName>
    <definedName name="montantE2006B" localSheetId="2">#REF!</definedName>
    <definedName name="montantE2006B" localSheetId="6">#REF!</definedName>
    <definedName name="montantE2006B" localSheetId="7">#REF!</definedName>
    <definedName name="montantE2006B" localSheetId="5">#REF!</definedName>
    <definedName name="montantE2006B" localSheetId="11">#REF!</definedName>
    <definedName name="montantE2006B">#REF!</definedName>
    <definedName name="montantF" localSheetId="2">#REF!</definedName>
    <definedName name="montantF" localSheetId="6">#REF!</definedName>
    <definedName name="montantF" localSheetId="7">#REF!</definedName>
    <definedName name="montantF" localSheetId="5">#REF!</definedName>
    <definedName name="montantF" localSheetId="11">#REF!</definedName>
    <definedName name="montantF">#REF!</definedName>
    <definedName name="montantF2005" localSheetId="2">#REF!</definedName>
    <definedName name="montantF2005" localSheetId="6">#REF!</definedName>
    <definedName name="montantF2005" localSheetId="7">#REF!</definedName>
    <definedName name="montantF2005" localSheetId="5">#REF!</definedName>
    <definedName name="montantF2005" localSheetId="11">#REF!</definedName>
    <definedName name="montantF2005">#REF!</definedName>
    <definedName name="montantF2005B" localSheetId="2">#REF!</definedName>
    <definedName name="montantF2005B" localSheetId="6">#REF!</definedName>
    <definedName name="montantF2005B" localSheetId="7">#REF!</definedName>
    <definedName name="montantF2005B" localSheetId="5">#REF!</definedName>
    <definedName name="montantF2005B" localSheetId="11">#REF!</definedName>
    <definedName name="montantF2005B">#REF!</definedName>
    <definedName name="montantF2006" localSheetId="2">#REF!</definedName>
    <definedName name="montantF2006" localSheetId="6">#REF!</definedName>
    <definedName name="montantF2006" localSheetId="7">#REF!</definedName>
    <definedName name="montantF2006" localSheetId="5">#REF!</definedName>
    <definedName name="montantF2006" localSheetId="11">#REF!</definedName>
    <definedName name="montantF2006">#REF!</definedName>
    <definedName name="montantF2006B" localSheetId="2">#REF!</definedName>
    <definedName name="montantF2006B" localSheetId="6">#REF!</definedName>
    <definedName name="montantF2006B" localSheetId="7">#REF!</definedName>
    <definedName name="montantF2006B" localSheetId="5">#REF!</definedName>
    <definedName name="montantF2006B" localSheetId="11">#REF!</definedName>
    <definedName name="montantF2006B">#REF!</definedName>
    <definedName name="montantH" localSheetId="2">#REF!</definedName>
    <definedName name="montantH" localSheetId="6">#REF!</definedName>
    <definedName name="montantH" localSheetId="7">#REF!</definedName>
    <definedName name="montantH" localSheetId="5">#REF!</definedName>
    <definedName name="montantH" localSheetId="11">#REF!</definedName>
    <definedName name="montantH">#REF!</definedName>
    <definedName name="montantH2005" localSheetId="2">#REF!</definedName>
    <definedName name="montantH2005" localSheetId="6">#REF!</definedName>
    <definedName name="montantH2005" localSheetId="7">#REF!</definedName>
    <definedName name="montantH2005" localSheetId="5">#REF!</definedName>
    <definedName name="montantH2005" localSheetId="11">#REF!</definedName>
    <definedName name="montantH2005">#REF!</definedName>
    <definedName name="montantH2005B" localSheetId="2">#REF!</definedName>
    <definedName name="montantH2005B" localSheetId="6">#REF!</definedName>
    <definedName name="montantH2005B" localSheetId="7">#REF!</definedName>
    <definedName name="montantH2005B" localSheetId="5">#REF!</definedName>
    <definedName name="montantH2005B" localSheetId="11">#REF!</definedName>
    <definedName name="montantH2005B">#REF!</definedName>
    <definedName name="montantH2006" localSheetId="2">#REF!</definedName>
    <definedName name="montantH2006" localSheetId="6">#REF!</definedName>
    <definedName name="montantH2006" localSheetId="7">#REF!</definedName>
    <definedName name="montantH2006" localSheetId="5">#REF!</definedName>
    <definedName name="montantH2006" localSheetId="11">#REF!</definedName>
    <definedName name="montantH2006">#REF!</definedName>
    <definedName name="montantH2006B" localSheetId="2">#REF!</definedName>
    <definedName name="montantH2006B" localSheetId="6">#REF!</definedName>
    <definedName name="montantH2006B" localSheetId="7">#REF!</definedName>
    <definedName name="montantH2006B" localSheetId="5">#REF!</definedName>
    <definedName name="montantH2006B" localSheetId="11">#REF!</definedName>
    <definedName name="montantH2006B">#REF!</definedName>
    <definedName name="N" localSheetId="2">#REF!</definedName>
    <definedName name="N" localSheetId="6">#REF!</definedName>
    <definedName name="N" localSheetId="7">#REF!</definedName>
    <definedName name="N" localSheetId="5">#REF!</definedName>
    <definedName name="N" localSheetId="11">#REF!</definedName>
    <definedName name="N">#REF!</definedName>
    <definedName name="NES37_9308" localSheetId="2">#REF!</definedName>
    <definedName name="NES37_9308" localSheetId="6">#REF!</definedName>
    <definedName name="NES37_9308" localSheetId="7">#REF!</definedName>
    <definedName name="NES37_9308" localSheetId="11">#REF!</definedName>
    <definedName name="NES37_9308">#REF!</definedName>
    <definedName name="NES37INTU9308" localSheetId="2">#REF!</definedName>
    <definedName name="NES37INTU9308" localSheetId="6">#REF!</definedName>
    <definedName name="NES37INTU9308" localSheetId="7">#REF!</definedName>
    <definedName name="NES37INTU9308" localSheetId="11">#REF!</definedName>
    <definedName name="NES37INTU9308">#REF!</definedName>
    <definedName name="NES37U9308" localSheetId="2">#REF!</definedName>
    <definedName name="NES37U9308" localSheetId="6">#REF!</definedName>
    <definedName name="NES37U9308" localSheetId="7">#REF!</definedName>
    <definedName name="NES37U9308" localSheetId="11">#REF!</definedName>
    <definedName name="NES37U9308">#REF!</definedName>
    <definedName name="NESINTU9307" localSheetId="2">#REF!</definedName>
    <definedName name="NESINTU9307" localSheetId="6">#REF!</definedName>
    <definedName name="NESINTU9307" localSheetId="7">#REF!</definedName>
    <definedName name="NESINTU9307" localSheetId="11">#REF!</definedName>
    <definedName name="NESINTU9307">#REF!</definedName>
    <definedName name="NESINTU9308" localSheetId="2">#REF!</definedName>
    <definedName name="NESINTU9308" localSheetId="6">#REF!</definedName>
    <definedName name="NESINTU9308" localSheetId="7">#REF!</definedName>
    <definedName name="NESINTU9308" localSheetId="11">#REF!</definedName>
    <definedName name="NESINTU9308">#REF!</definedName>
    <definedName name="NESRINTU9308" localSheetId="2">#REF!</definedName>
    <definedName name="NESRINTU9308" localSheetId="6">#REF!</definedName>
    <definedName name="NESRINTU9308" localSheetId="7">#REF!</definedName>
    <definedName name="NESRINTU9308" localSheetId="11">#REF!</definedName>
    <definedName name="NESRINTU9308">#REF!</definedName>
    <definedName name="NESRPMQ9308" localSheetId="2">#REF!</definedName>
    <definedName name="NESRPMQ9308" localSheetId="6">#REF!</definedName>
    <definedName name="NESRPMQ9308" localSheetId="7">#REF!</definedName>
    <definedName name="NESRPMQ9308" localSheetId="11">#REF!</definedName>
    <definedName name="NESRPMQ9308">#REF!</definedName>
    <definedName name="NESRPMQT9308" localSheetId="2">#REF!</definedName>
    <definedName name="NESRPMQT9308" localSheetId="6">#REF!</definedName>
    <definedName name="NESRPMQT9308" localSheetId="7">#REF!</definedName>
    <definedName name="NESRPMQT9308" localSheetId="11">#REF!</definedName>
    <definedName name="NESRPMQT9308">#REF!</definedName>
    <definedName name="NESSAL9308" localSheetId="2">#REF!</definedName>
    <definedName name="NESSAL9308" localSheetId="6">#REF!</definedName>
    <definedName name="NESSAL9308" localSheetId="11">#REF!</definedName>
    <definedName name="NESSAL9308">#REF!</definedName>
    <definedName name="NESU9307" localSheetId="2">#REF!</definedName>
    <definedName name="NESU9307" localSheetId="6">#REF!</definedName>
    <definedName name="NESU9307" localSheetId="7">#REF!</definedName>
    <definedName name="NESU9307" localSheetId="11">#REF!</definedName>
    <definedName name="NESU9307">#REF!</definedName>
    <definedName name="NESU9308" localSheetId="2">#REF!</definedName>
    <definedName name="NESU9308" localSheetId="6">#REF!</definedName>
    <definedName name="NESU9308" localSheetId="7">#REF!</definedName>
    <definedName name="NESU9308" localSheetId="11">#REF!</definedName>
    <definedName name="NESU9308">#REF!</definedName>
    <definedName name="Netherlands" localSheetId="2">#REF!</definedName>
    <definedName name="Netherlands" localSheetId="6">#REF!</definedName>
    <definedName name="Netherlands" localSheetId="11">#REF!</definedName>
    <definedName name="Netherlands">#REF!</definedName>
    <definedName name="NewHoursData" localSheetId="2">#REF!</definedName>
    <definedName name="NewHoursData" localSheetId="6">#REF!</definedName>
    <definedName name="NewHoursData" localSheetId="11">#REF!</definedName>
    <definedName name="NewHoursData">#REF!</definedName>
    <definedName name="NewHoursYears" localSheetId="2">#REF!</definedName>
    <definedName name="NewHoursYears" localSheetId="6">#REF!</definedName>
    <definedName name="NewHoursYears" localSheetId="11">#REF!</definedName>
    <definedName name="NewHoursYears">#REF!</definedName>
    <definedName name="NFBS79X89" localSheetId="2">#REF!</definedName>
    <definedName name="NFBS79X89" localSheetId="6">#REF!</definedName>
    <definedName name="NFBS79X89" localSheetId="11">#REF!</definedName>
    <definedName name="NFBS79X89">#REF!</definedName>
    <definedName name="NFBS79X89T" localSheetId="2">#REF!</definedName>
    <definedName name="NFBS79X89T" localSheetId="6">#REF!</definedName>
    <definedName name="NFBS79X89T" localSheetId="11">#REF!</definedName>
    <definedName name="NFBS79X89T">#REF!</definedName>
    <definedName name="NFBS90X97" localSheetId="2">#REF!</definedName>
    <definedName name="NFBS90X97" localSheetId="6">#REF!</definedName>
    <definedName name="NFBS90X97" localSheetId="11">#REF!</definedName>
    <definedName name="NFBS90X97">#REF!</definedName>
    <definedName name="NFBS90X97T" localSheetId="2">#REF!</definedName>
    <definedName name="NFBS90X97T" localSheetId="6">#REF!</definedName>
    <definedName name="NFBS90X97T" localSheetId="11">#REF!</definedName>
    <definedName name="NFBS90X97T">#REF!</definedName>
    <definedName name="NN_B" localSheetId="2">#REF!</definedName>
    <definedName name="NN_B" localSheetId="6">#REF!</definedName>
    <definedName name="NN_B" localSheetId="11">#REF!</definedName>
    <definedName name="NN_B">#REF!</definedName>
    <definedName name="NN_D" localSheetId="2">#REF!</definedName>
    <definedName name="NN_D" localSheetId="6">#REF!</definedName>
    <definedName name="NN_D" localSheetId="11">#REF!</definedName>
    <definedName name="NN_D">#REF!</definedName>
    <definedName name="NN_DK" localSheetId="2">#REF!</definedName>
    <definedName name="NN_DK" localSheetId="6">#REF!</definedName>
    <definedName name="NN_DK" localSheetId="11">#REF!</definedName>
    <definedName name="NN_DK">#REF!</definedName>
    <definedName name="NN_E" localSheetId="2">#REF!</definedName>
    <definedName name="NN_E" localSheetId="6">#REF!</definedName>
    <definedName name="NN_E" localSheetId="11">#REF!</definedName>
    <definedName name="NN_E">#REF!</definedName>
    <definedName name="NN_GR" localSheetId="2">#REF!</definedName>
    <definedName name="NN_GR" localSheetId="6">#REF!</definedName>
    <definedName name="NN_GR" localSheetId="11">#REF!</definedName>
    <definedName name="NN_GR">#REF!</definedName>
    <definedName name="NON_CADRE_BRUT" localSheetId="2">#REF!</definedName>
    <definedName name="NON_CADRE_BRUT" localSheetId="6">#REF!</definedName>
    <definedName name="NON_CADRE_BRUT" localSheetId="7">#REF!</definedName>
    <definedName name="NON_CADRE_BRUT" localSheetId="11">#REF!</definedName>
    <definedName name="NON_CADRE_BRUT">#REF!</definedName>
    <definedName name="NON_CADRE_NET" localSheetId="2">#REF!</definedName>
    <definedName name="NON_CADRE_NET" localSheetId="6">#REF!</definedName>
    <definedName name="NON_CADRE_NET" localSheetId="7">#REF!</definedName>
    <definedName name="NON_CADRE_NET" localSheetId="11">#REF!</definedName>
    <definedName name="NON_CADRE_NET">#REF!</definedName>
    <definedName name="NOR">#N/A</definedName>
    <definedName name="note" localSheetId="2">#REF!</definedName>
    <definedName name="note" localSheetId="6">#REF!</definedName>
    <definedName name="note" localSheetId="11">#REF!</definedName>
    <definedName name="note">#REF!</definedName>
    <definedName name="Notes" localSheetId="2">#REF!</definedName>
    <definedName name="Notes" localSheetId="6">#REF!</definedName>
    <definedName name="Notes" localSheetId="11">#REF!</definedName>
    <definedName name="Notes">#REF!</definedName>
    <definedName name="npi" localSheetId="2">#REF!</definedName>
    <definedName name="npi" localSheetId="6">#REF!</definedName>
    <definedName name="npi" localSheetId="7">#REF!</definedName>
    <definedName name="npi" localSheetId="5">#REF!</definedName>
    <definedName name="npi" localSheetId="11">#REF!</definedName>
    <definedName name="npi">#REF!</definedName>
    <definedName name="NRR" localSheetId="2">#REF!</definedName>
    <definedName name="NRR" localSheetId="6">#REF!</definedName>
    <definedName name="NRR" localSheetId="11">#REF!</definedName>
    <definedName name="NRR">#REF!</definedName>
    <definedName name="OTHEREUR_GR" localSheetId="2">#REF!</definedName>
    <definedName name="OTHEREUR_GR" localSheetId="6">#REF!</definedName>
    <definedName name="OTHEREUR_GR" localSheetId="11">#REF!</definedName>
    <definedName name="OTHEREUR_GR">#REF!</definedName>
    <definedName name="p" localSheetId="2" hidden="1">#REF!</definedName>
    <definedName name="p" localSheetId="10" hidden="1">#REF!</definedName>
    <definedName name="p" localSheetId="6" hidden="1">#REF!</definedName>
    <definedName name="p" localSheetId="8" hidden="1">#REF!</definedName>
    <definedName name="p" localSheetId="11" hidden="1">#REF!</definedName>
    <definedName name="p" localSheetId="9" hidden="1">#REF!</definedName>
    <definedName name="p" localSheetId="0" hidden="1">#REF!</definedName>
    <definedName name="p" hidden="1">#REF!</definedName>
    <definedName name="paraconta" localSheetId="2">#REF!</definedName>
    <definedName name="paraconta" localSheetId="6">#REF!</definedName>
    <definedName name="paraconta" localSheetId="7">#REF!</definedName>
    <definedName name="paraconta" localSheetId="5">#REF!</definedName>
    <definedName name="paraconta" localSheetId="11">#REF!</definedName>
    <definedName name="paraconta">#REF!</definedName>
    <definedName name="Part" localSheetId="2">#REF!</definedName>
    <definedName name="Part" localSheetId="6">#REF!</definedName>
    <definedName name="Part" localSheetId="7">#REF!</definedName>
    <definedName name="Part" localSheetId="5">#REF!</definedName>
    <definedName name="Part" localSheetId="11">#REF!</definedName>
    <definedName name="Part">#REF!</definedName>
    <definedName name="parts_reg_cadre" localSheetId="2">#REF!</definedName>
    <definedName name="parts_reg_cadre" localSheetId="6">#REF!</definedName>
    <definedName name="parts_reg_cadre" localSheetId="7">#REF!</definedName>
    <definedName name="parts_reg_cadre" localSheetId="11">#REF!</definedName>
    <definedName name="parts_reg_cadre">#REF!</definedName>
    <definedName name="parts_reg_fp" localSheetId="2">#REF!</definedName>
    <definedName name="parts_reg_fp" localSheetId="6">#REF!</definedName>
    <definedName name="parts_reg_fp" localSheetId="7">#REF!</definedName>
    <definedName name="parts_reg_fp" localSheetId="11">#REF!</definedName>
    <definedName name="parts_reg_fp">#REF!</definedName>
    <definedName name="parts_reg_non_cadre" localSheetId="2">#REF!</definedName>
    <definedName name="parts_reg_non_cadre" localSheetId="6">#REF!</definedName>
    <definedName name="parts_reg_non_cadre" localSheetId="7">#REF!</definedName>
    <definedName name="parts_reg_non_cadre" localSheetId="11">#REF!</definedName>
    <definedName name="parts_reg_non_cadre">#REF!</definedName>
    <definedName name="PB_COHERENCE" localSheetId="2">#REF!</definedName>
    <definedName name="PB_COHERENCE" localSheetId="6">#REF!</definedName>
    <definedName name="PB_COHERENCE" localSheetId="7">#REF!</definedName>
    <definedName name="PB_COHERENCE" localSheetId="5">#REF!</definedName>
    <definedName name="PB_COHERENCE" localSheetId="11">#REF!</definedName>
    <definedName name="PB_COHERENCE">#REF!</definedName>
    <definedName name="PENS_BIL_BDF">#REF!</definedName>
    <definedName name="PERSONAL" localSheetId="2">#REF!</definedName>
    <definedName name="PERSONAL" localSheetId="6">#REF!</definedName>
    <definedName name="PERSONAL" localSheetId="7">#REF!</definedName>
    <definedName name="PERSONAL" localSheetId="5">#REF!</definedName>
    <definedName name="PERSONAL" localSheetId="11">#REF!</definedName>
    <definedName name="PERSONAL">#REF!</definedName>
    <definedName name="PMQFAP9308" localSheetId="2">#REF!</definedName>
    <definedName name="PMQFAP9308" localSheetId="6">#REF!</definedName>
    <definedName name="PMQFAP9308" localSheetId="7">#REF!</definedName>
    <definedName name="PMQFAP9308" localSheetId="11">#REF!</definedName>
    <definedName name="PMQFAP9308">#REF!</definedName>
    <definedName name="PMQFAPT9308" localSheetId="2">#REF!</definedName>
    <definedName name="PMQFAPT9308" localSheetId="6">#REF!</definedName>
    <definedName name="PMQFAPT9308" localSheetId="7">#REF!</definedName>
    <definedName name="PMQFAPT9308" localSheetId="11">#REF!</definedName>
    <definedName name="PMQFAPT9308">#REF!</definedName>
    <definedName name="PMQNESR9308" localSheetId="2">#REF!</definedName>
    <definedName name="PMQNESR9308" localSheetId="6">#REF!</definedName>
    <definedName name="PMQNESR9308" localSheetId="7">#REF!</definedName>
    <definedName name="PMQNESR9308" localSheetId="11">#REF!</definedName>
    <definedName name="PMQNESR9308">#REF!</definedName>
    <definedName name="PMQNESRT9308" localSheetId="2">#REF!</definedName>
    <definedName name="PMQNESRT9308" localSheetId="6">#REF!</definedName>
    <definedName name="PMQNESRT9308" localSheetId="7">#REF!</definedName>
    <definedName name="PMQNESRT9308" localSheetId="11">#REF!</definedName>
    <definedName name="PMQNESRT9308">#REF!</definedName>
    <definedName name="POpula" localSheetId="2">#REF!</definedName>
    <definedName name="POpula" localSheetId="6">#REF!</definedName>
    <definedName name="POpula" localSheetId="11">#REF!</definedName>
    <definedName name="POpula">#REF!</definedName>
    <definedName name="POR_SOCIEDAD" localSheetId="2">#REF!</definedName>
    <definedName name="POR_SOCIEDAD" localSheetId="6">#REF!</definedName>
    <definedName name="POR_SOCIEDAD" localSheetId="7">#REF!</definedName>
    <definedName name="POR_SOCIEDAD" localSheetId="5">#REF!</definedName>
    <definedName name="POR_SOCIEDAD" localSheetId="11">#REF!</definedName>
    <definedName name="POR_SOCIEDAD">#REF!</definedName>
    <definedName name="PPP_basket" localSheetId="2">#REF!</definedName>
    <definedName name="PPP_basket" localSheetId="6">#REF!</definedName>
    <definedName name="PPP_basket" localSheetId="11">#REF!</definedName>
    <definedName name="PPP_basket">#REF!</definedName>
    <definedName name="PREST_GEN_M_NON_SAL">#REF!</definedName>
    <definedName name="PREST_SPE_V_DER">#REF!</definedName>
    <definedName name="PREST_SPE_V_DIR">#REF!</definedName>
    <definedName name="primo" localSheetId="2">#REF!</definedName>
    <definedName name="primo" localSheetId="6">#REF!</definedName>
    <definedName name="primo" localSheetId="7">#REF!</definedName>
    <definedName name="primo" localSheetId="5">#REF!</definedName>
    <definedName name="primo" localSheetId="11">#REF!</definedName>
    <definedName name="primo">#REF!</definedName>
    <definedName name="PRINT_AREA_MI" localSheetId="2">#REF!</definedName>
    <definedName name="PRINT_AREA_MI" localSheetId="6">#REF!</definedName>
    <definedName name="PRINT_AREA_MI" localSheetId="11">#REF!</definedName>
    <definedName name="PRINT_AREA_MI">#REF!</definedName>
    <definedName name="PRINT_SHEETS" localSheetId="2">#REF!</definedName>
    <definedName name="PRINT_SHEETS" localSheetId="6">#REF!</definedName>
    <definedName name="PRINT_SHEETS" localSheetId="11">#REF!</definedName>
    <definedName name="PRINT_SHEETS">#REF!</definedName>
    <definedName name="Print_Titles_MI" localSheetId="2">#REF!,#REF!</definedName>
    <definedName name="Print_Titles_MI" localSheetId="6">#REF!,#REF!</definedName>
    <definedName name="Print_Titles_MI" localSheetId="11">#REF!,#REF!</definedName>
    <definedName name="Print_Titles_MI">#REF!,#REF!</definedName>
    <definedName name="PRIX_BRUT" localSheetId="2">#REF!</definedName>
    <definedName name="PRIX_BRUT" localSheetId="6">#REF!</definedName>
    <definedName name="PRIX_BRUT" localSheetId="7">#REF!</definedName>
    <definedName name="PRIX_BRUT" localSheetId="11">#REF!</definedName>
    <definedName name="PRIX_BRUT">#REF!</definedName>
    <definedName name="PRIX_NET" localSheetId="2">#REF!</definedName>
    <definedName name="PRIX_NET" localSheetId="6">#REF!</definedName>
    <definedName name="PRIX_NET" localSheetId="7">#REF!</definedName>
    <definedName name="PRIX_NET" localSheetId="11">#REF!</definedName>
    <definedName name="PRIX_NET">#REF!</definedName>
    <definedName name="Probaa" localSheetId="2">#REF!</definedName>
    <definedName name="Probaa" localSheetId="6">#REF!</definedName>
    <definedName name="Probaa" localSheetId="7">#REF!</definedName>
    <definedName name="Probaa" localSheetId="5">#REF!</definedName>
    <definedName name="Probaa" localSheetId="11">#REF!</definedName>
    <definedName name="Probaa">#REF!</definedName>
    <definedName name="PROD_BIL_BDF">#REF!</definedName>
    <definedName name="prova" localSheetId="2">#REF!</definedName>
    <definedName name="prova" localSheetId="6">#REF!</definedName>
    <definedName name="prova" localSheetId="11">#REF!</definedName>
    <definedName name="prova">#REF!</definedName>
    <definedName name="pt" localSheetId="2">#REF!</definedName>
    <definedName name="pt" localSheetId="6">#REF!</definedName>
    <definedName name="pt" localSheetId="11">#REF!</definedName>
    <definedName name="pt">#REF!</definedName>
    <definedName name="PubYear">2000</definedName>
    <definedName name="Q" localSheetId="2">#REF!</definedName>
    <definedName name="Q" localSheetId="6">#REF!</definedName>
    <definedName name="Q" localSheetId="7">#REF!</definedName>
    <definedName name="Q" localSheetId="5">#REF!</definedName>
    <definedName name="Q" localSheetId="11">#REF!</definedName>
    <definedName name="Q">#REF!</definedName>
    <definedName name="qf" localSheetId="2">#REF!</definedName>
    <definedName name="qf" localSheetId="6">#REF!</definedName>
    <definedName name="qf" localSheetId="11">#REF!</definedName>
    <definedName name="qf">#REF!</definedName>
    <definedName name="qfqsfqs" localSheetId="2">#REF!</definedName>
    <definedName name="qfqsfqs" localSheetId="6">#REF!</definedName>
    <definedName name="qfqsfqs" localSheetId="11">#REF!</definedName>
    <definedName name="qfqsfqs">#REF!</definedName>
    <definedName name="qq" localSheetId="2" hidden="1">#REF!</definedName>
    <definedName name="qq" localSheetId="10" hidden="1">#REF!</definedName>
    <definedName name="qq" localSheetId="6" hidden="1">#REF!</definedName>
    <definedName name="qq" localSheetId="7" hidden="1">#REF!</definedName>
    <definedName name="qq" localSheetId="5" hidden="1">#REF!</definedName>
    <definedName name="qq" localSheetId="8" hidden="1">#REF!</definedName>
    <definedName name="qq" localSheetId="11" hidden="1">#REF!</definedName>
    <definedName name="qq" localSheetId="1" hidden="1">#REF!</definedName>
    <definedName name="qq" localSheetId="9" hidden="1">#REF!</definedName>
    <definedName name="qq" hidden="1">#REF!</definedName>
    <definedName name="qqq" localSheetId="2" hidden="1">#REF!</definedName>
    <definedName name="qqq" localSheetId="10" hidden="1">#REF!</definedName>
    <definedName name="qqq" localSheetId="6" hidden="1">#REF!</definedName>
    <definedName name="qqq" localSheetId="7" hidden="1">#REF!</definedName>
    <definedName name="qqq" localSheetId="5" hidden="1">#REF!</definedName>
    <definedName name="qqq" localSheetId="8" hidden="1">#REF!</definedName>
    <definedName name="qqq" localSheetId="11" hidden="1">#REF!</definedName>
    <definedName name="qqq" localSheetId="1" hidden="1">#REF!</definedName>
    <definedName name="qqq" localSheetId="9" hidden="1">#REF!</definedName>
    <definedName name="qqq" hidden="1">#REF!</definedName>
    <definedName name="quartile" localSheetId="2">#REF!</definedName>
    <definedName name="quartile" localSheetId="6">#REF!</definedName>
    <definedName name="quartile" localSheetId="7">#REF!</definedName>
    <definedName name="quartile" localSheetId="11">#REF!</definedName>
    <definedName name="quartile">#REF!</definedName>
    <definedName name="Questionnaire" localSheetId="2">#REF!</definedName>
    <definedName name="Questionnaire" localSheetId="6">#REF!</definedName>
    <definedName name="Questionnaire" localSheetId="11">#REF!</definedName>
    <definedName name="Questionnaire">#REF!</definedName>
    <definedName name="qwrw" localSheetId="2">#REF!</definedName>
    <definedName name="qwrw" localSheetId="6">#REF!</definedName>
    <definedName name="qwrw" localSheetId="7">#REF!</definedName>
    <definedName name="qwrw" localSheetId="5">#REF!</definedName>
    <definedName name="qwrw" localSheetId="11">#REF!</definedName>
    <definedName name="qwrw">#REF!</definedName>
    <definedName name="RAFP_cotsoc" localSheetId="2">#REF!</definedName>
    <definedName name="RAFP_cotsoc" localSheetId="6">#REF!</definedName>
    <definedName name="RAFP_cotsoc" localSheetId="7">#REF!</definedName>
    <definedName name="RAFP_cotsoc" localSheetId="11">#REF!</definedName>
    <definedName name="RAFP_cotsoc">#REF!</definedName>
    <definedName name="RAFP_prestsoc" localSheetId="2">#REF!</definedName>
    <definedName name="RAFP_prestsoc" localSheetId="6">#REF!</definedName>
    <definedName name="RAFP_prestsoc" localSheetId="7">#REF!</definedName>
    <definedName name="RAFP_prestsoc" localSheetId="11">#REF!</definedName>
    <definedName name="RAFP_prestsoc">#REF!</definedName>
    <definedName name="RAFP_ST" localSheetId="2">#REF!</definedName>
    <definedName name="RAFP_ST" localSheetId="6">#REF!</definedName>
    <definedName name="RAFP_ST" localSheetId="7">#REF!</definedName>
    <definedName name="RAFP_ST" localSheetId="11">#REF!</definedName>
    <definedName name="RAFP_ST">#REF!</definedName>
    <definedName name="RATP_charges" localSheetId="2">#REF!</definedName>
    <definedName name="RATP_charges" localSheetId="6">#REF!</definedName>
    <definedName name="RATP_charges" localSheetId="7">#REF!</definedName>
    <definedName name="RATP_charges" localSheetId="11">#REF!</definedName>
    <definedName name="RATP_charges">#REF!</definedName>
    <definedName name="RATP_chargesdiv" localSheetId="2">#REF!</definedName>
    <definedName name="RATP_chargesdiv" localSheetId="6">#REF!</definedName>
    <definedName name="RATP_chargesdiv" localSheetId="7">#REF!</definedName>
    <definedName name="RATP_chargesdiv" localSheetId="11">#REF!</definedName>
    <definedName name="RATP_chargesdiv">#REF!</definedName>
    <definedName name="RATP_chargesexcep" localSheetId="2">#REF!</definedName>
    <definedName name="RATP_chargesexcep" localSheetId="6">#REF!</definedName>
    <definedName name="RATP_chargesexcep" localSheetId="7">#REF!</definedName>
    <definedName name="RATP_chargesexcep" localSheetId="11">#REF!</definedName>
    <definedName name="RATP_chargesexcep">#REF!</definedName>
    <definedName name="RATP_chargesfi" localSheetId="2">#REF!</definedName>
    <definedName name="RATP_chargesfi" localSheetId="6">#REF!</definedName>
    <definedName name="RATP_chargesfi" localSheetId="7">#REF!</definedName>
    <definedName name="RATP_chargesfi" localSheetId="11">#REF!</definedName>
    <definedName name="RATP_chargesfi">#REF!</definedName>
    <definedName name="RATP_chargesgestion" localSheetId="2">#REF!</definedName>
    <definedName name="RATP_chargesgestion" localSheetId="6">#REF!</definedName>
    <definedName name="RATP_chargesgestion" localSheetId="7">#REF!</definedName>
    <definedName name="RATP_chargesgestion" localSheetId="11">#REF!</definedName>
    <definedName name="RATP_chargesgestion">#REF!</definedName>
    <definedName name="RATP_chargestech" localSheetId="2">#REF!</definedName>
    <definedName name="RATP_chargestech" localSheetId="6">#REF!</definedName>
    <definedName name="RATP_chargestech" localSheetId="7">#REF!</definedName>
    <definedName name="RATP_chargestech" localSheetId="11">#REF!</definedName>
    <definedName name="RATP_chargestech">#REF!</definedName>
    <definedName name="RATP_compens" localSheetId="2">#REF!</definedName>
    <definedName name="RATP_compens" localSheetId="6">#REF!</definedName>
    <definedName name="RATP_compens" localSheetId="7">#REF!</definedName>
    <definedName name="RATP_compens" localSheetId="11">#REF!</definedName>
    <definedName name="RATP_compens">#REF!</definedName>
    <definedName name="RATP_cotitaf" localSheetId="2">#REF!</definedName>
    <definedName name="RATP_cotitaf" localSheetId="6">#REF!</definedName>
    <definedName name="RATP_cotitaf" localSheetId="7">#REF!</definedName>
    <definedName name="RATP_cotitaf" localSheetId="11">#REF!</definedName>
    <definedName name="RATP_cotitaf">#REF!</definedName>
    <definedName name="RATP_cotsoc" localSheetId="2">#REF!</definedName>
    <definedName name="RATP_cotsoc" localSheetId="6">#REF!</definedName>
    <definedName name="RATP_cotsoc" localSheetId="7">#REF!</definedName>
    <definedName name="RATP_cotsoc" localSheetId="11">#REF!</definedName>
    <definedName name="RATP_cotsoc">#REF!</definedName>
    <definedName name="RATP_dd" localSheetId="2">#REF!</definedName>
    <definedName name="RATP_dd" localSheetId="6">#REF!</definedName>
    <definedName name="RATP_dd" localSheetId="7">#REF!</definedName>
    <definedName name="RATP_dd" localSheetId="11">#REF!</definedName>
    <definedName name="RATP_dd">#REF!</definedName>
    <definedName name="RATP_deptech" localSheetId="2">#REF!</definedName>
    <definedName name="RATP_deptech" localSheetId="6">#REF!</definedName>
    <definedName name="RATP_deptech" localSheetId="7">#REF!</definedName>
    <definedName name="RATP_deptech" localSheetId="11">#REF!</definedName>
    <definedName name="RATP_deptech">#REF!</definedName>
    <definedName name="RATP_dotprov" localSheetId="2">#REF!</definedName>
    <definedName name="RATP_dotprov" localSheetId="6">#REF!</definedName>
    <definedName name="RATP_dotprov" localSheetId="7">#REF!</definedName>
    <definedName name="RATP_dotprov" localSheetId="11">#REF!</definedName>
    <definedName name="RATP_dotprov">#REF!</definedName>
    <definedName name="RATP_dp" localSheetId="2">#REF!</definedName>
    <definedName name="RATP_dp" localSheetId="6">#REF!</definedName>
    <definedName name="RATP_dp" localSheetId="7">#REF!</definedName>
    <definedName name="RATP_dp" localSheetId="11">#REF!</definedName>
    <definedName name="RATP_dp">#REF!</definedName>
    <definedName name="RATP_prestlegi" localSheetId="2">#REF!</definedName>
    <definedName name="RATP_prestlegi" localSheetId="6">#REF!</definedName>
    <definedName name="RATP_prestlegi" localSheetId="7">#REF!</definedName>
    <definedName name="RATP_prestlegi" localSheetId="11">#REF!</definedName>
    <definedName name="RATP_prestlegi">#REF!</definedName>
    <definedName name="RATP_prestlegv" localSheetId="2">#REF!</definedName>
    <definedName name="RATP_prestlegv" localSheetId="6">#REF!</definedName>
    <definedName name="RATP_prestlegv" localSheetId="7">#REF!</definedName>
    <definedName name="RATP_prestlegv" localSheetId="11">#REF!</definedName>
    <definedName name="RATP_prestlegv">#REF!</definedName>
    <definedName name="RATP_prestsoc" localSheetId="2">#REF!</definedName>
    <definedName name="RATP_prestsoc" localSheetId="6">#REF!</definedName>
    <definedName name="RATP_prestsoc" localSheetId="7">#REF!</definedName>
    <definedName name="RATP_prestsoc" localSheetId="11">#REF!</definedName>
    <definedName name="RATP_prestsoc">#REF!</definedName>
    <definedName name="RATP_proddiv" localSheetId="2">#REF!</definedName>
    <definedName name="RATP_proddiv" localSheetId="6">#REF!</definedName>
    <definedName name="RATP_proddiv" localSheetId="7">#REF!</definedName>
    <definedName name="RATP_proddiv" localSheetId="11">#REF!</definedName>
    <definedName name="RATP_proddiv">#REF!</definedName>
    <definedName name="RATP_prodexcep" localSheetId="2">#REF!</definedName>
    <definedName name="RATP_prodexcep" localSheetId="6">#REF!</definedName>
    <definedName name="RATP_prodexcep" localSheetId="7">#REF!</definedName>
    <definedName name="RATP_prodexcep" localSheetId="11">#REF!</definedName>
    <definedName name="RATP_prodexcep">#REF!</definedName>
    <definedName name="RATP_prodfi" localSheetId="2">#REF!</definedName>
    <definedName name="RATP_prodfi" localSheetId="6">#REF!</definedName>
    <definedName name="RATP_prodfi" localSheetId="7">#REF!</definedName>
    <definedName name="RATP_prodfi" localSheetId="11">#REF!</definedName>
    <definedName name="RATP_prodfi">#REF!</definedName>
    <definedName name="RATP_prodgestion" localSheetId="2">#REF!</definedName>
    <definedName name="RATP_prodgestion" localSheetId="6">#REF!</definedName>
    <definedName name="RATP_prodgestion" localSheetId="7">#REF!</definedName>
    <definedName name="RATP_prodgestion" localSheetId="11">#REF!</definedName>
    <definedName name="RATP_prodgestion">#REF!</definedName>
    <definedName name="RATP_prodtech" localSheetId="2">#REF!</definedName>
    <definedName name="RATP_prodtech" localSheetId="6">#REF!</definedName>
    <definedName name="RATP_prodtech" localSheetId="7">#REF!</definedName>
    <definedName name="RATP_prodtech" localSheetId="11">#REF!</definedName>
    <definedName name="RATP_prodtech">#REF!</definedName>
    <definedName name="RATP_produits" localSheetId="2">#REF!</definedName>
    <definedName name="RATP_produits" localSheetId="6">#REF!</definedName>
    <definedName name="RATP_produits" localSheetId="7">#REF!</definedName>
    <definedName name="RATP_produits" localSheetId="11">#REF!</definedName>
    <definedName name="RATP_produits">#REF!</definedName>
    <definedName name="RATP_reprisesprov" localSheetId="2">#REF!</definedName>
    <definedName name="RATP_reprisesprov" localSheetId="6">#REF!</definedName>
    <definedName name="RATP_reprisesprov" localSheetId="7">#REF!</definedName>
    <definedName name="RATP_reprisesprov" localSheetId="11">#REF!</definedName>
    <definedName name="RATP_reprisesprov">#REF!</definedName>
    <definedName name="RATP_resstech" localSheetId="2">#REF!</definedName>
    <definedName name="RATP_resstech" localSheetId="6">#REF!</definedName>
    <definedName name="RATP_resstech" localSheetId="7">#REF!</definedName>
    <definedName name="RATP_resstech" localSheetId="11">#REF!</definedName>
    <definedName name="RATP_resstech">#REF!</definedName>
    <definedName name="RATP_resultatnet" localSheetId="2">#REF!</definedName>
    <definedName name="RATP_resultatnet" localSheetId="6">#REF!</definedName>
    <definedName name="RATP_resultatnet" localSheetId="7">#REF!</definedName>
    <definedName name="RATP_resultatnet" localSheetId="11">#REF!</definedName>
    <definedName name="RATP_resultatnet">#REF!</definedName>
    <definedName name="RATP_ST" localSheetId="2">#REF!</definedName>
    <definedName name="RATP_ST" localSheetId="6">#REF!</definedName>
    <definedName name="RATP_ST" localSheetId="7">#REF!</definedName>
    <definedName name="RATP_ST" localSheetId="11">#REF!</definedName>
    <definedName name="RATP_ST">#REF!</definedName>
    <definedName name="RATP_subveq_ST" localSheetId="2">#REF!</definedName>
    <definedName name="RATP_subveq_ST" localSheetId="6">#REF!</definedName>
    <definedName name="RATP_subveq_ST" localSheetId="7">#REF!</definedName>
    <definedName name="RATP_subveq_ST" localSheetId="11">#REF!</definedName>
    <definedName name="RATP_subveq_ST">#REF!</definedName>
    <definedName name="RawData" localSheetId="2">#REF!</definedName>
    <definedName name="RawData" localSheetId="6">#REF!</definedName>
    <definedName name="RawData" localSheetId="7">#REF!</definedName>
    <definedName name="RawData" localSheetId="5">#REF!</definedName>
    <definedName name="RawData" localSheetId="11">#REF!</definedName>
    <definedName name="RawData">#REF!</definedName>
    <definedName name="RawHeader" localSheetId="2">#REF!</definedName>
    <definedName name="RawHeader" localSheetId="6">#REF!</definedName>
    <definedName name="RawHeader" localSheetId="7">#REF!</definedName>
    <definedName name="RawHeader" localSheetId="5">#REF!</definedName>
    <definedName name="RawHeader" localSheetId="11">#REF!</definedName>
    <definedName name="RawHeader">#REF!</definedName>
    <definedName name="REFACT_SPE">#REF!</definedName>
    <definedName name="réfaction_cotis_bil">#REF!</definedName>
    <definedName name="Rodriguez" localSheetId="2">#REF!</definedName>
    <definedName name="Rodriguez" localSheetId="6">#REF!</definedName>
    <definedName name="Rodriguez" localSheetId="7">#REF!</definedName>
    <definedName name="Rodriguez" localSheetId="5">#REF!</definedName>
    <definedName name="Rodriguez" localSheetId="11">#REF!</definedName>
    <definedName name="Rodriguez">#REF!</definedName>
    <definedName name="ROUND" localSheetId="2">#REF!</definedName>
    <definedName name="ROUND" localSheetId="6">#REF!</definedName>
    <definedName name="ROUND" localSheetId="11">#REF!</definedName>
    <definedName name="ROUND">#REF!</definedName>
    <definedName name="ROUNDED" localSheetId="2">#REF!</definedName>
    <definedName name="ROUNDED" localSheetId="6">#REF!</definedName>
    <definedName name="ROUNDED" localSheetId="11">#REF!</definedName>
    <definedName name="ROUNDED">#REF!</definedName>
    <definedName name="SA2earn" localSheetId="2">#REF!</definedName>
    <definedName name="SA2earn" localSheetId="6">#REF!</definedName>
    <definedName name="SA2earn" localSheetId="11">#REF!</definedName>
    <definedName name="SA2earn">#REF!</definedName>
    <definedName name="SAbase_charges" localSheetId="2">#REF!</definedName>
    <definedName name="SAbase_charges" localSheetId="6">#REF!</definedName>
    <definedName name="SAbase_charges" localSheetId="7">#REF!</definedName>
    <definedName name="SAbase_charges" localSheetId="11">#REF!</definedName>
    <definedName name="SAbase_charges">#REF!</definedName>
    <definedName name="SAbase_chargesdiv" localSheetId="2">#REF!</definedName>
    <definedName name="SAbase_chargesdiv" localSheetId="6">#REF!</definedName>
    <definedName name="SAbase_chargesdiv" localSheetId="7">#REF!</definedName>
    <definedName name="SAbase_chargesdiv" localSheetId="11">#REF!</definedName>
    <definedName name="SAbase_chargesdiv">#REF!</definedName>
    <definedName name="SAbase_chargesexcep" localSheetId="2">#REF!</definedName>
    <definedName name="SAbase_chargesexcep" localSheetId="6">#REF!</definedName>
    <definedName name="SAbase_chargesexcep" localSheetId="7">#REF!</definedName>
    <definedName name="SAbase_chargesexcep" localSheetId="11">#REF!</definedName>
    <definedName name="SAbase_chargesexcep">#REF!</definedName>
    <definedName name="SAbase_chargesfi" localSheetId="2">#REF!</definedName>
    <definedName name="SAbase_chargesfi" localSheetId="6">#REF!</definedName>
    <definedName name="SAbase_chargesfi" localSheetId="7">#REF!</definedName>
    <definedName name="SAbase_chargesfi" localSheetId="11">#REF!</definedName>
    <definedName name="SAbase_chargesfi">#REF!</definedName>
    <definedName name="SAbase_chargesgestion" localSheetId="2">#REF!</definedName>
    <definedName name="SAbase_chargesgestion" localSheetId="6">#REF!</definedName>
    <definedName name="SAbase_chargesgestion" localSheetId="7">#REF!</definedName>
    <definedName name="SAbase_chargesgestion" localSheetId="11">#REF!</definedName>
    <definedName name="SAbase_chargesgestion">#REF!</definedName>
    <definedName name="SAbase_chargestech" localSheetId="2">#REF!</definedName>
    <definedName name="SAbase_chargestech" localSheetId="6">#REF!</definedName>
    <definedName name="SAbase_chargestech" localSheetId="7">#REF!</definedName>
    <definedName name="SAbase_chargestech" localSheetId="11">#REF!</definedName>
    <definedName name="SAbase_chargestech">#REF!</definedName>
    <definedName name="SAbase_compens" localSheetId="2">#REF!</definedName>
    <definedName name="SAbase_compens" localSheetId="6">#REF!</definedName>
    <definedName name="SAbase_compens" localSheetId="7">#REF!</definedName>
    <definedName name="SAbase_compens" localSheetId="11">#REF!</definedName>
    <definedName name="SAbase_compens">#REF!</definedName>
    <definedName name="SAbase_cotFSV" localSheetId="2">#REF!</definedName>
    <definedName name="SAbase_cotFSV" localSheetId="6">#REF!</definedName>
    <definedName name="SAbase_cotFSV" localSheetId="7">#REF!</definedName>
    <definedName name="SAbase_cotFSV" localSheetId="11">#REF!</definedName>
    <definedName name="SAbase_cotFSV">#REF!</definedName>
    <definedName name="SAbase_cotitaf" localSheetId="2">#REF!</definedName>
    <definedName name="SAbase_cotitaf" localSheetId="6">#REF!</definedName>
    <definedName name="SAbase_cotitaf" localSheetId="7">#REF!</definedName>
    <definedName name="SAbase_cotitaf" localSheetId="11">#REF!</definedName>
    <definedName name="SAbase_cotitaf">#REF!</definedName>
    <definedName name="SAbase_cotsoc" localSheetId="2">#REF!</definedName>
    <definedName name="SAbase_cotsoc" localSheetId="6">#REF!</definedName>
    <definedName name="SAbase_cotsoc" localSheetId="7">#REF!</definedName>
    <definedName name="SAbase_cotsoc" localSheetId="11">#REF!</definedName>
    <definedName name="SAbase_cotsoc">#REF!</definedName>
    <definedName name="SAbase_dd" localSheetId="2">#REF!</definedName>
    <definedName name="SAbase_dd" localSheetId="6">#REF!</definedName>
    <definedName name="SAbase_dd" localSheetId="7">#REF!</definedName>
    <definedName name="SAbase_dd" localSheetId="11">#REF!</definedName>
    <definedName name="SAbase_dd">#REF!</definedName>
    <definedName name="SAbase_deptech" localSheetId="2">#REF!</definedName>
    <definedName name="SAbase_deptech" localSheetId="6">#REF!</definedName>
    <definedName name="SAbase_deptech" localSheetId="7">#REF!</definedName>
    <definedName name="SAbase_deptech" localSheetId="11">#REF!</definedName>
    <definedName name="SAbase_deptech">#REF!</definedName>
    <definedName name="SAbase_dotprov" localSheetId="2">#REF!</definedName>
    <definedName name="SAbase_dotprov" localSheetId="6">#REF!</definedName>
    <definedName name="SAbase_dotprov" localSheetId="7">#REF!</definedName>
    <definedName name="SAbase_dotprov" localSheetId="11">#REF!</definedName>
    <definedName name="SAbase_dotprov">#REF!</definedName>
    <definedName name="SAbase_dp" localSheetId="2">#REF!</definedName>
    <definedName name="SAbase_dp" localSheetId="6">#REF!</definedName>
    <definedName name="SAbase_dp" localSheetId="7">#REF!</definedName>
    <definedName name="SAbase_dp" localSheetId="11">#REF!</definedName>
    <definedName name="SAbase_dp">#REF!</definedName>
    <definedName name="SAbase_ITAF" localSheetId="2">#REF!</definedName>
    <definedName name="SAbase_ITAF" localSheetId="6">#REF!</definedName>
    <definedName name="SAbase_ITAF" localSheetId="7">#REF!</definedName>
    <definedName name="SAbase_ITAF" localSheetId="11">#REF!</definedName>
    <definedName name="SAbase_ITAF">#REF!</definedName>
    <definedName name="SAbase_prestextra" localSheetId="2">#REF!</definedName>
    <definedName name="SAbase_prestextra" localSheetId="6">#REF!</definedName>
    <definedName name="SAbase_prestextra" localSheetId="7">#REF!</definedName>
    <definedName name="SAbase_prestextra" localSheetId="11">#REF!</definedName>
    <definedName name="SAbase_prestextra">#REF!</definedName>
    <definedName name="SAbase_prestFSV" localSheetId="2">#REF!</definedName>
    <definedName name="SAbase_prestFSV" localSheetId="6">#REF!</definedName>
    <definedName name="SAbase_prestFSV" localSheetId="7">#REF!</definedName>
    <definedName name="SAbase_prestFSV" localSheetId="11">#REF!</definedName>
    <definedName name="SAbase_prestFSV">#REF!</definedName>
    <definedName name="SAbase_prestleg" localSheetId="2">#REF!</definedName>
    <definedName name="SAbase_prestleg" localSheetId="6">#REF!</definedName>
    <definedName name="SAbase_prestleg" localSheetId="7">#REF!</definedName>
    <definedName name="SAbase_prestleg" localSheetId="11">#REF!</definedName>
    <definedName name="SAbase_prestleg">#REF!</definedName>
    <definedName name="SAbase_prestlegv" localSheetId="2">#REF!</definedName>
    <definedName name="SAbase_prestlegv" localSheetId="6">#REF!</definedName>
    <definedName name="SAbase_prestlegv" localSheetId="7">#REF!</definedName>
    <definedName name="SAbase_prestlegv" localSheetId="11">#REF!</definedName>
    <definedName name="SAbase_prestlegv">#REF!</definedName>
    <definedName name="SAbase_prestsoc" localSheetId="2">#REF!</definedName>
    <definedName name="SAbase_prestsoc" localSheetId="6">#REF!</definedName>
    <definedName name="SAbase_prestsoc" localSheetId="7">#REF!</definedName>
    <definedName name="SAbase_prestsoc" localSheetId="11">#REF!</definedName>
    <definedName name="SAbase_prestsoc">#REF!</definedName>
    <definedName name="SAbase_proddiv" localSheetId="2">#REF!</definedName>
    <definedName name="SAbase_proddiv" localSheetId="6">#REF!</definedName>
    <definedName name="SAbase_proddiv" localSheetId="7">#REF!</definedName>
    <definedName name="SAbase_proddiv" localSheetId="11">#REF!</definedName>
    <definedName name="SAbase_proddiv">#REF!</definedName>
    <definedName name="SAbase_prodexcep" localSheetId="2">#REF!</definedName>
    <definedName name="SAbase_prodexcep" localSheetId="6">#REF!</definedName>
    <definedName name="SAbase_prodexcep" localSheetId="7">#REF!</definedName>
    <definedName name="SAbase_prodexcep" localSheetId="11">#REF!</definedName>
    <definedName name="SAbase_prodexcep">#REF!</definedName>
    <definedName name="SAbase_prodfi" localSheetId="2">#REF!</definedName>
    <definedName name="SAbase_prodfi" localSheetId="6">#REF!</definedName>
    <definedName name="SAbase_prodfi" localSheetId="7">#REF!</definedName>
    <definedName name="SAbase_prodfi" localSheetId="11">#REF!</definedName>
    <definedName name="SAbase_prodfi">#REF!</definedName>
    <definedName name="SAbase_prodgestion" localSheetId="2">#REF!</definedName>
    <definedName name="SAbase_prodgestion" localSheetId="6">#REF!</definedName>
    <definedName name="SAbase_prodgestion" localSheetId="7">#REF!</definedName>
    <definedName name="SAbase_prodgestion" localSheetId="11">#REF!</definedName>
    <definedName name="SAbase_prodgestion">#REF!</definedName>
    <definedName name="SAbase_prodtech" localSheetId="2">#REF!</definedName>
    <definedName name="SAbase_prodtech" localSheetId="6">#REF!</definedName>
    <definedName name="SAbase_prodtech" localSheetId="7">#REF!</definedName>
    <definedName name="SAbase_prodtech" localSheetId="11">#REF!</definedName>
    <definedName name="SAbase_prodtech">#REF!</definedName>
    <definedName name="SAbase_produits" localSheetId="2">#REF!</definedName>
    <definedName name="SAbase_produits" localSheetId="6">#REF!</definedName>
    <definedName name="SAbase_produits" localSheetId="7">#REF!</definedName>
    <definedName name="SAbase_produits" localSheetId="11">#REF!</definedName>
    <definedName name="SAbase_produits">#REF!</definedName>
    <definedName name="SAbase_reprisesprov" localSheetId="2">#REF!</definedName>
    <definedName name="SAbase_reprisesprov" localSheetId="6">#REF!</definedName>
    <definedName name="SAbase_reprisesprov" localSheetId="7">#REF!</definedName>
    <definedName name="SAbase_reprisesprov" localSheetId="11">#REF!</definedName>
    <definedName name="SAbase_reprisesprov">#REF!</definedName>
    <definedName name="SAbase_resstech" localSheetId="2">#REF!</definedName>
    <definedName name="SAbase_resstech" localSheetId="6">#REF!</definedName>
    <definedName name="SAbase_resstech" localSheetId="7">#REF!</definedName>
    <definedName name="SAbase_resstech" localSheetId="11">#REF!</definedName>
    <definedName name="SAbase_resstech">#REF!</definedName>
    <definedName name="SAbase_resultatnet" localSheetId="2">#REF!</definedName>
    <definedName name="SAbase_resultatnet" localSheetId="6">#REF!</definedName>
    <definedName name="SAbase_resultatnet" localSheetId="7">#REF!</definedName>
    <definedName name="SAbase_resultatnet" localSheetId="11">#REF!</definedName>
    <definedName name="SAbase_resultatnet">#REF!</definedName>
    <definedName name="SAbase_ST" localSheetId="2">#REF!</definedName>
    <definedName name="SAbase_ST" localSheetId="6">#REF!</definedName>
    <definedName name="SAbase_ST" localSheetId="7">#REF!</definedName>
    <definedName name="SAbase_ST" localSheetId="11">#REF!</definedName>
    <definedName name="SAbase_ST">#REF!</definedName>
    <definedName name="SAS_TAB_TEST_INDICATEUR" localSheetId="2">#REF!</definedName>
    <definedName name="SAS_TAB_TEST_INDICATEUR" localSheetId="6">#REF!</definedName>
    <definedName name="SAS_TAB_TEST_INDICATEUR" localSheetId="7">#REF!</definedName>
    <definedName name="SAS_TAB_TEST_INDICATEUR" localSheetId="5">#REF!</definedName>
    <definedName name="SAS_TAB_TEST_INDICATEUR" localSheetId="11">#REF!</definedName>
    <definedName name="SAS_TAB_TEST_INDICATEUR">#REF!</definedName>
    <definedName name="SAS_TAB1" localSheetId="2">#REF!</definedName>
    <definedName name="SAS_TAB1" localSheetId="6">#REF!</definedName>
    <definedName name="SAS_TAB1" localSheetId="7">#REF!</definedName>
    <definedName name="SAS_TAB1" localSheetId="5">#REF!</definedName>
    <definedName name="SAS_TAB1" localSheetId="11">#REF!</definedName>
    <definedName name="SAS_TAB1">#REF!</definedName>
    <definedName name="Scénario" localSheetId="2">#REF!</definedName>
    <definedName name="Scénario" localSheetId="6">#REF!</definedName>
    <definedName name="Scénario" localSheetId="7">#REF!</definedName>
    <definedName name="Scénario" localSheetId="11">#REF!</definedName>
    <definedName name="Scénario">#REF!</definedName>
    <definedName name="sdfsdf" localSheetId="2" hidden="1">#REF!</definedName>
    <definedName name="sdfsdf" localSheetId="10" hidden="1">#REF!</definedName>
    <definedName name="sdfsdf" localSheetId="6" hidden="1">#REF!</definedName>
    <definedName name="sdfsdf" localSheetId="7" hidden="1">#REF!</definedName>
    <definedName name="sdfsdf" localSheetId="5" hidden="1">#REF!</definedName>
    <definedName name="sdfsdf" localSheetId="8" hidden="1">#REF!</definedName>
    <definedName name="sdfsdf" localSheetId="11" hidden="1">#REF!</definedName>
    <definedName name="sdfsdf" localSheetId="1" hidden="1">#REF!</definedName>
    <definedName name="sdfsdf" localSheetId="9" hidden="1">#REF!</definedName>
    <definedName name="sdfsdf" hidden="1">#REF!</definedName>
    <definedName name="secteurs" localSheetId="2">#REF!</definedName>
    <definedName name="secteurs" localSheetId="6">#REF!</definedName>
    <definedName name="secteurs" localSheetId="7">#REF!</definedName>
    <definedName name="secteurs" localSheetId="11">#REF!</definedName>
    <definedName name="secteurs">#REF!</definedName>
    <definedName name="Shaded" localSheetId="2">#REF!,#REF!,#REF!,#REF!,#REF!,#REF!,#REF!,#REF!,#REF!,#REF!,#REF!,#REF!</definedName>
    <definedName name="Shaded" localSheetId="6">#REF!,#REF!,#REF!,#REF!,#REF!,#REF!,#REF!,#REF!,#REF!,#REF!,#REF!,#REF!</definedName>
    <definedName name="Shaded" localSheetId="11">#REF!,#REF!,#REF!,#REF!,#REF!,#REF!,#REF!,#REF!,#REF!,#REF!,#REF!,#REF!</definedName>
    <definedName name="Shaded">#REF!,#REF!,#REF!,#REF!,#REF!,#REF!,#REF!,#REF!,#REF!,#REF!,#REF!,#REF!</definedName>
    <definedName name="SNCF_charges" localSheetId="2">#REF!</definedName>
    <definedName name="SNCF_charges" localSheetId="6">#REF!</definedName>
    <definedName name="SNCF_charges" localSheetId="7">#REF!</definedName>
    <definedName name="SNCF_charges" localSheetId="11">#REF!</definedName>
    <definedName name="SNCF_charges">#REF!</definedName>
    <definedName name="SNCF_chargesdiv" localSheetId="2">#REF!</definedName>
    <definedName name="SNCF_chargesdiv" localSheetId="6">#REF!</definedName>
    <definedName name="SNCF_chargesdiv" localSheetId="7">#REF!</definedName>
    <definedName name="SNCF_chargesdiv" localSheetId="11">#REF!</definedName>
    <definedName name="SNCF_chargesdiv">#REF!</definedName>
    <definedName name="SNCF_chargesexcep" localSheetId="2">#REF!</definedName>
    <definedName name="SNCF_chargesexcep" localSheetId="6">#REF!</definedName>
    <definedName name="SNCF_chargesexcep" localSheetId="7">#REF!</definedName>
    <definedName name="SNCF_chargesexcep" localSheetId="11">#REF!</definedName>
    <definedName name="SNCF_chargesexcep">#REF!</definedName>
    <definedName name="SNCF_chargesfi" localSheetId="2">#REF!</definedName>
    <definedName name="SNCF_chargesfi" localSheetId="6">#REF!</definedName>
    <definedName name="SNCF_chargesfi" localSheetId="7">#REF!</definedName>
    <definedName name="SNCF_chargesfi" localSheetId="11">#REF!</definedName>
    <definedName name="SNCF_chargesfi">#REF!</definedName>
    <definedName name="SNCF_chargesgestion" localSheetId="2">#REF!</definedName>
    <definedName name="SNCF_chargesgestion" localSheetId="6">#REF!</definedName>
    <definedName name="SNCF_chargesgestion" localSheetId="7">#REF!</definedName>
    <definedName name="SNCF_chargesgestion" localSheetId="11">#REF!</definedName>
    <definedName name="SNCF_chargesgestion">#REF!</definedName>
    <definedName name="SNCF_chargestech" localSheetId="2">#REF!</definedName>
    <definedName name="SNCF_chargestech" localSheetId="6">#REF!</definedName>
    <definedName name="SNCF_chargestech" localSheetId="7">#REF!</definedName>
    <definedName name="SNCF_chargestech" localSheetId="11">#REF!</definedName>
    <definedName name="SNCF_chargestech">#REF!</definedName>
    <definedName name="SNCF_compens" localSheetId="2">#REF!</definedName>
    <definedName name="SNCF_compens" localSheetId="6">#REF!</definedName>
    <definedName name="SNCF_compens" localSheetId="7">#REF!</definedName>
    <definedName name="SNCF_compens" localSheetId="11">#REF!</definedName>
    <definedName name="SNCF_compens">#REF!</definedName>
    <definedName name="SNCF_cotEtat" localSheetId="2">#REF!</definedName>
    <definedName name="SNCF_cotEtat" localSheetId="6">#REF!</definedName>
    <definedName name="SNCF_cotEtat" localSheetId="7">#REF!</definedName>
    <definedName name="SNCF_cotEtat" localSheetId="11">#REF!</definedName>
    <definedName name="SNCF_cotEtat">#REF!</definedName>
    <definedName name="SNCF_cotitaf" localSheetId="2">#REF!</definedName>
    <definedName name="SNCF_cotitaf" localSheetId="6">#REF!</definedName>
    <definedName name="SNCF_cotitaf" localSheetId="7">#REF!</definedName>
    <definedName name="SNCF_cotitaf" localSheetId="11">#REF!</definedName>
    <definedName name="SNCF_cotitaf">#REF!</definedName>
    <definedName name="SNCF_cotsoc" localSheetId="2">#REF!</definedName>
    <definedName name="SNCF_cotsoc" localSheetId="6">#REF!</definedName>
    <definedName name="SNCF_cotsoc" localSheetId="7">#REF!</definedName>
    <definedName name="SNCF_cotsoc" localSheetId="11">#REF!</definedName>
    <definedName name="SNCF_cotsoc">#REF!</definedName>
    <definedName name="SNCF_dd" localSheetId="2">#REF!</definedName>
    <definedName name="SNCF_dd" localSheetId="6">#REF!</definedName>
    <definedName name="SNCF_dd" localSheetId="7">#REF!</definedName>
    <definedName name="SNCF_dd" localSheetId="11">#REF!</definedName>
    <definedName name="SNCF_dd">#REF!</definedName>
    <definedName name="SNCF_deptech" localSheetId="2">#REF!</definedName>
    <definedName name="SNCF_deptech" localSheetId="6">#REF!</definedName>
    <definedName name="SNCF_deptech" localSheetId="7">#REF!</definedName>
    <definedName name="SNCF_deptech" localSheetId="11">#REF!</definedName>
    <definedName name="SNCF_deptech">#REF!</definedName>
    <definedName name="SNCF_dotprov" localSheetId="2">#REF!</definedName>
    <definedName name="SNCF_dotprov" localSheetId="6">#REF!</definedName>
    <definedName name="SNCF_dotprov" localSheetId="7">#REF!</definedName>
    <definedName name="SNCF_dotprov" localSheetId="11">#REF!</definedName>
    <definedName name="SNCF_dotprov">#REF!</definedName>
    <definedName name="SNCF_dp" localSheetId="2">#REF!</definedName>
    <definedName name="SNCF_dp" localSheetId="6">#REF!</definedName>
    <definedName name="SNCF_dp" localSheetId="7">#REF!</definedName>
    <definedName name="SNCF_dp" localSheetId="11">#REF!</definedName>
    <definedName name="SNCF_dp">#REF!</definedName>
    <definedName name="SNCF_Itaf" localSheetId="2">#REF!</definedName>
    <definedName name="SNCF_Itaf" localSheetId="6">#REF!</definedName>
    <definedName name="SNCF_Itaf" localSheetId="7">#REF!</definedName>
    <definedName name="SNCF_Itaf" localSheetId="11">#REF!</definedName>
    <definedName name="SNCF_Itaf">#REF!</definedName>
    <definedName name="SNCF_prestFSV" localSheetId="2">#REF!</definedName>
    <definedName name="SNCF_prestFSV" localSheetId="6">#REF!</definedName>
    <definedName name="SNCF_prestFSV" localSheetId="7">#REF!</definedName>
    <definedName name="SNCF_prestFSV" localSheetId="11">#REF!</definedName>
    <definedName name="SNCF_prestFSV">#REF!</definedName>
    <definedName name="SNCF_prestlegv" localSheetId="2">#REF!</definedName>
    <definedName name="SNCF_prestlegv" localSheetId="6">#REF!</definedName>
    <definedName name="SNCF_prestlegv" localSheetId="7">#REF!</definedName>
    <definedName name="SNCF_prestlegv" localSheetId="11">#REF!</definedName>
    <definedName name="SNCF_prestlegv">#REF!</definedName>
    <definedName name="SNCF_prestsoc" localSheetId="2">#REF!</definedName>
    <definedName name="SNCF_prestsoc" localSheetId="6">#REF!</definedName>
    <definedName name="SNCF_prestsoc" localSheetId="7">#REF!</definedName>
    <definedName name="SNCF_prestsoc" localSheetId="11">#REF!</definedName>
    <definedName name="SNCF_prestsoc">#REF!</definedName>
    <definedName name="SNCF_proddiv" localSheetId="2">#REF!</definedName>
    <definedName name="SNCF_proddiv" localSheetId="6">#REF!</definedName>
    <definedName name="SNCF_proddiv" localSheetId="7">#REF!</definedName>
    <definedName name="SNCF_proddiv" localSheetId="11">#REF!</definedName>
    <definedName name="SNCF_proddiv">#REF!</definedName>
    <definedName name="SNCF_prodexcep" localSheetId="2">#REF!</definedName>
    <definedName name="SNCF_prodexcep" localSheetId="6">#REF!</definedName>
    <definedName name="SNCF_prodexcep" localSheetId="7">#REF!</definedName>
    <definedName name="SNCF_prodexcep" localSheetId="11">#REF!</definedName>
    <definedName name="SNCF_prodexcep">#REF!</definedName>
    <definedName name="SNCF_prodfi" localSheetId="2">#REF!</definedName>
    <definedName name="SNCF_prodfi" localSheetId="6">#REF!</definedName>
    <definedName name="SNCF_prodfi" localSheetId="7">#REF!</definedName>
    <definedName name="SNCF_prodfi" localSheetId="11">#REF!</definedName>
    <definedName name="SNCF_prodfi">#REF!</definedName>
    <definedName name="SNCF_prodgestion" localSheetId="2">#REF!</definedName>
    <definedName name="SNCF_prodgestion" localSheetId="6">#REF!</definedName>
    <definedName name="SNCF_prodgestion" localSheetId="7">#REF!</definedName>
    <definedName name="SNCF_prodgestion" localSheetId="11">#REF!</definedName>
    <definedName name="SNCF_prodgestion">#REF!</definedName>
    <definedName name="SNCF_prodtech" localSheetId="2">#REF!</definedName>
    <definedName name="SNCF_prodtech" localSheetId="6">#REF!</definedName>
    <definedName name="SNCF_prodtech" localSheetId="7">#REF!</definedName>
    <definedName name="SNCF_prodtech" localSheetId="11">#REF!</definedName>
    <definedName name="SNCF_prodtech">#REF!</definedName>
    <definedName name="SNCF_produits" localSheetId="2">#REF!</definedName>
    <definedName name="SNCF_produits" localSheetId="6">#REF!</definedName>
    <definedName name="SNCF_produits" localSheetId="7">#REF!</definedName>
    <definedName name="SNCF_produits" localSheetId="11">#REF!</definedName>
    <definedName name="SNCF_produits">#REF!</definedName>
    <definedName name="SNCF_reprisesprov" localSheetId="2">#REF!</definedName>
    <definedName name="SNCF_reprisesprov" localSheetId="6">#REF!</definedName>
    <definedName name="SNCF_reprisesprov" localSheetId="7">#REF!</definedName>
    <definedName name="SNCF_reprisesprov" localSheetId="11">#REF!</definedName>
    <definedName name="SNCF_reprisesprov">#REF!</definedName>
    <definedName name="SNCF_resstech" localSheetId="2">#REF!</definedName>
    <definedName name="SNCF_resstech" localSheetId="6">#REF!</definedName>
    <definedName name="SNCF_resstech" localSheetId="7">#REF!</definedName>
    <definedName name="SNCF_resstech" localSheetId="11">#REF!</definedName>
    <definedName name="SNCF_resstech">#REF!</definedName>
    <definedName name="SNCF_resultatnet" localSheetId="2">#REF!</definedName>
    <definedName name="SNCF_resultatnet" localSheetId="6">#REF!</definedName>
    <definedName name="SNCF_resultatnet" localSheetId="7">#REF!</definedName>
    <definedName name="SNCF_resultatnet" localSheetId="11">#REF!</definedName>
    <definedName name="SNCF_resultatnet">#REF!</definedName>
    <definedName name="SNCF_ST" localSheetId="2">#REF!</definedName>
    <definedName name="SNCF_ST" localSheetId="6">#REF!</definedName>
    <definedName name="SNCF_ST" localSheetId="7">#REF!</definedName>
    <definedName name="SNCF_ST" localSheetId="11">#REF!</definedName>
    <definedName name="SNCF_ST">#REF!</definedName>
    <definedName name="SNCF_subveq_ST" localSheetId="2">#REF!</definedName>
    <definedName name="SNCF_subveq_ST" localSheetId="6">#REF!</definedName>
    <definedName name="SNCF_subveq_ST" localSheetId="7">#REF!</definedName>
    <definedName name="SNCF_subveq_ST" localSheetId="11">#REF!</definedName>
    <definedName name="SNCF_subveq_ST">#REF!</definedName>
    <definedName name="SOLDE_COMP_GEN_SPE">#REF!</definedName>
    <definedName name="Solde_migratoire_total__1___1960_1998">#N/A</definedName>
    <definedName name="Solde_migratoire_total__1___1960_1998_NLCH">#N/A</definedName>
    <definedName name="soldes_EEC" localSheetId="2">#REF!</definedName>
    <definedName name="soldes_EEC" localSheetId="6">#REF!</definedName>
    <definedName name="soldes_EEC" localSheetId="7">#REF!</definedName>
    <definedName name="soldes_EEC" localSheetId="5">#REF!</definedName>
    <definedName name="soldes_EEC" localSheetId="11">#REF!</definedName>
    <definedName name="soldes_EEC">#REF!</definedName>
    <definedName name="soldes_EPR" localSheetId="2">#REF!</definedName>
    <definedName name="soldes_EPR" localSheetId="6">#REF!</definedName>
    <definedName name="soldes_EPR" localSheetId="7">#REF!</definedName>
    <definedName name="soldes_EPR" localSheetId="5">#REF!</definedName>
    <definedName name="soldes_EPR" localSheetId="11">#REF!</definedName>
    <definedName name="soldes_EPR">#REF!</definedName>
    <definedName name="soldes_tcc" localSheetId="2">#REF!</definedName>
    <definedName name="soldes_tcc" localSheetId="6">#REF!</definedName>
    <definedName name="soldes_tcc" localSheetId="7">#REF!</definedName>
    <definedName name="soldes_tcc" localSheetId="5">#REF!</definedName>
    <definedName name="soldes_tcc" localSheetId="11">#REF!</definedName>
    <definedName name="soldes_tcc">#REF!</definedName>
    <definedName name="source" localSheetId="2">#REF!</definedName>
    <definedName name="source" localSheetId="6">#REF!</definedName>
    <definedName name="source" localSheetId="11">#REF!</definedName>
    <definedName name="source">#REF!</definedName>
    <definedName name="SPA">#N/A</definedName>
    <definedName name="ss" localSheetId="2">#REF!</definedName>
    <definedName name="ss" localSheetId="6">#REF!</definedName>
    <definedName name="ss" localSheetId="7">#REF!</definedName>
    <definedName name="ss" localSheetId="5">#REF!</definedName>
    <definedName name="ss" localSheetId="11">#REF!</definedName>
    <definedName name="ss">#REF!</definedName>
    <definedName name="STATELESS_GR" localSheetId="2">#REF!</definedName>
    <definedName name="STATELESS_GR" localSheetId="6">#REF!</definedName>
    <definedName name="STATELESS_GR" localSheetId="11">#REF!</definedName>
    <definedName name="STATELESS_GR">#REF!</definedName>
    <definedName name="surcote" localSheetId="2">#REF!</definedName>
    <definedName name="surcote" localSheetId="6">#REF!</definedName>
    <definedName name="surcote" localSheetId="11">#REF!</definedName>
    <definedName name="surcote">#REF!</definedName>
    <definedName name="surcote_F_M" localSheetId="2">#REF!</definedName>
    <definedName name="surcote_F_M" localSheetId="6">#REF!</definedName>
    <definedName name="surcote_F_M" localSheetId="11">#REF!</definedName>
    <definedName name="surcote_F_M">#REF!</definedName>
    <definedName name="surcote_F_P" localSheetId="2">#REF!</definedName>
    <definedName name="surcote_F_P" localSheetId="6">#REF!</definedName>
    <definedName name="surcote_F_P" localSheetId="11">#REF!</definedName>
    <definedName name="surcote_F_P">#REF!</definedName>
    <definedName name="surcote_H_M" localSheetId="2">#REF!</definedName>
    <definedName name="surcote_H_M" localSheetId="6">#REF!</definedName>
    <definedName name="surcote_H_M" localSheetId="11">#REF!</definedName>
    <definedName name="surcote_H_M">#REF!</definedName>
    <definedName name="surcote_H_P" localSheetId="2">#REF!</definedName>
    <definedName name="surcote_H_P" localSheetId="6">#REF!</definedName>
    <definedName name="surcote_H_P" localSheetId="11">#REF!</definedName>
    <definedName name="surcote_H_P">#REF!</definedName>
    <definedName name="surv_40_60" localSheetId="2">#REF!</definedName>
    <definedName name="surv_40_60" localSheetId="6">#REF!</definedName>
    <definedName name="surv_40_60" localSheetId="7">#REF!</definedName>
    <definedName name="surv_40_60" localSheetId="11">#REF!</definedName>
    <definedName name="surv_40_60">#REF!</definedName>
    <definedName name="survies" localSheetId="2">#REF!</definedName>
    <definedName name="survies" localSheetId="6">#REF!</definedName>
    <definedName name="survies" localSheetId="7">#REF!</definedName>
    <definedName name="survies" localSheetId="11">#REF!</definedName>
    <definedName name="survies">#REF!</definedName>
    <definedName name="Sweden" localSheetId="2">#REF!</definedName>
    <definedName name="Sweden" localSheetId="6">#REF!</definedName>
    <definedName name="Sweden" localSheetId="11">#REF!</definedName>
    <definedName name="Sweden">#REF!</definedName>
    <definedName name="SWI">#N/A</definedName>
    <definedName name="T_Démo_COR" localSheetId="2">#REF!</definedName>
    <definedName name="T_Démo_COR" localSheetId="6">#REF!</definedName>
    <definedName name="T_Démo_COR" localSheetId="11">#REF!</definedName>
    <definedName name="T_Démo_COR">#REF!</definedName>
    <definedName name="T_Données_DSS" localSheetId="2">#REF!</definedName>
    <definedName name="T_Données_DSS" localSheetId="6">#REF!</definedName>
    <definedName name="T_Données_DSS" localSheetId="11">#REF!</definedName>
    <definedName name="T_Données_DSS">#REF!</definedName>
    <definedName name="T_Générations" localSheetId="2">#REF!</definedName>
    <definedName name="T_Générations" localSheetId="6">#REF!</definedName>
    <definedName name="T_Générations" localSheetId="11">#REF!</definedName>
    <definedName name="T_Générations">#REF!</definedName>
    <definedName name="T_hypo_gest" localSheetId="2">#REF!</definedName>
    <definedName name="T_hypo_gest" localSheetId="6">#REF!</definedName>
    <definedName name="T_hypo_gest" localSheetId="11">#REF!</definedName>
    <definedName name="T_hypo_gest">#REF!</definedName>
    <definedName name="T_hypo_macro" localSheetId="2">#REF!</definedName>
    <definedName name="T_hypo_macro" localSheetId="6">#REF!</definedName>
    <definedName name="T_hypo_macro" localSheetId="11">#REF!</definedName>
    <definedName name="T_hypo_macro">#REF!</definedName>
    <definedName name="T_hypo_Taux" localSheetId="2">#REF!</definedName>
    <definedName name="T_hypo_Taux" localSheetId="6">#REF!</definedName>
    <definedName name="T_hypo_Taux" localSheetId="11">#REF!</definedName>
    <definedName name="T_hypo_Taux">#REF!</definedName>
    <definedName name="T_hypo_TauxFi" localSheetId="2">#REF!</definedName>
    <definedName name="T_hypo_TauxFi" localSheetId="6">#REF!</definedName>
    <definedName name="T_hypo_TauxFi" localSheetId="11">#REF!</definedName>
    <definedName name="T_hypo_TauxFi">#REF!</definedName>
    <definedName name="T_MassesFi_COR" localSheetId="2">#REF!</definedName>
    <definedName name="T_MassesFi_COR" localSheetId="6">#REF!</definedName>
    <definedName name="T_MassesFi_COR" localSheetId="11">#REF!</definedName>
    <definedName name="T_MassesFi_COR">#REF!</definedName>
    <definedName name="T_PF_Réserves" localSheetId="2">#REF!</definedName>
    <definedName name="T_PF_Réserves" localSheetId="6">#REF!</definedName>
    <definedName name="T_PF_Réserves" localSheetId="11">#REF!</definedName>
    <definedName name="T_PF_Réserves">#REF!</definedName>
    <definedName name="T_PM_COR" localSheetId="2">#REF!</definedName>
    <definedName name="T_PM_COR" localSheetId="6">#REF!</definedName>
    <definedName name="T_PM_COR" localSheetId="11">#REF!</definedName>
    <definedName name="T_PM_COR">#REF!</definedName>
    <definedName name="t46h" localSheetId="2">#REF!</definedName>
    <definedName name="t46h" localSheetId="6">#REF!</definedName>
    <definedName name="t46h" localSheetId="11">#REF!</definedName>
    <definedName name="t46h">#REF!</definedName>
    <definedName name="Tab" localSheetId="2">#REF!</definedName>
    <definedName name="Tab" localSheetId="6">#REF!</definedName>
    <definedName name="Tab" localSheetId="7">#REF!</definedName>
    <definedName name="Tab" localSheetId="5">#REF!</definedName>
    <definedName name="Tab" localSheetId="11">#REF!</definedName>
    <definedName name="Tab">#REF!</definedName>
    <definedName name="Tab_1" localSheetId="2">#REF!</definedName>
    <definedName name="Tab_1" localSheetId="6">#REF!</definedName>
    <definedName name="Tab_1" localSheetId="7">#REF!</definedName>
    <definedName name="Tab_1" localSheetId="5">#REF!</definedName>
    <definedName name="Tab_1" localSheetId="11">#REF!</definedName>
    <definedName name="Tab_1">#REF!</definedName>
    <definedName name="Tab_1b" localSheetId="2">#REF!</definedName>
    <definedName name="Tab_1b" localSheetId="6">#REF!</definedName>
    <definedName name="Tab_1b" localSheetId="7">#REF!</definedName>
    <definedName name="Tab_1b" localSheetId="5">#REF!</definedName>
    <definedName name="Tab_1b" localSheetId="11">#REF!</definedName>
    <definedName name="Tab_1b">#REF!</definedName>
    <definedName name="Tab_1tr" localSheetId="2">#REF!</definedName>
    <definedName name="Tab_1tr" localSheetId="6">#REF!</definedName>
    <definedName name="Tab_1tr" localSheetId="7">#REF!</definedName>
    <definedName name="Tab_1tr" localSheetId="5">#REF!</definedName>
    <definedName name="Tab_1tr" localSheetId="11">#REF!</definedName>
    <definedName name="Tab_1tr">#REF!</definedName>
    <definedName name="Tab_2" localSheetId="2">#REF!</definedName>
    <definedName name="Tab_2" localSheetId="6">#REF!</definedName>
    <definedName name="Tab_2" localSheetId="7">#REF!</definedName>
    <definedName name="Tab_2" localSheetId="5">#REF!</definedName>
    <definedName name="Tab_2" localSheetId="11">#REF!</definedName>
    <definedName name="Tab_2">#REF!</definedName>
    <definedName name="Tab_2bis" localSheetId="2">#REF!</definedName>
    <definedName name="Tab_2bis" localSheetId="6">#REF!</definedName>
    <definedName name="Tab_2bis" localSheetId="7">#REF!</definedName>
    <definedName name="Tab_2bis" localSheetId="5">#REF!</definedName>
    <definedName name="Tab_2bis" localSheetId="11">#REF!</definedName>
    <definedName name="Tab_2bis">#REF!</definedName>
    <definedName name="Tab_3" localSheetId="2">#REF!</definedName>
    <definedName name="Tab_3" localSheetId="6">#REF!</definedName>
    <definedName name="Tab_3" localSheetId="7">#REF!</definedName>
    <definedName name="Tab_3" localSheetId="5">#REF!</definedName>
    <definedName name="Tab_3" localSheetId="11">#REF!</definedName>
    <definedName name="Tab_3">#REF!</definedName>
    <definedName name="Tab_lag" localSheetId="2">#REF!</definedName>
    <definedName name="Tab_lag" localSheetId="6">#REF!</definedName>
    <definedName name="Tab_lag" localSheetId="7">#REF!</definedName>
    <definedName name="Tab_lag" localSheetId="5">#REF!</definedName>
    <definedName name="Tab_lag" localSheetId="11">#REF!</definedName>
    <definedName name="Tab_lag">#REF!</definedName>
    <definedName name="tab1FP" localSheetId="2">#REF!</definedName>
    <definedName name="tab1FP" localSheetId="6">#REF!</definedName>
    <definedName name="tab1FP" localSheetId="7">#REF!</definedName>
    <definedName name="tab1FP" localSheetId="5">#REF!</definedName>
    <definedName name="tab1FP" localSheetId="11">#REF!</definedName>
    <definedName name="tab1FP">#REF!</definedName>
    <definedName name="tab1MSACAVIter" localSheetId="2">#REF!</definedName>
    <definedName name="tab1MSACAVIter" localSheetId="6">#REF!</definedName>
    <definedName name="tab1MSACAVIter" localSheetId="7">#REF!</definedName>
    <definedName name="tab1MSACAVIter" localSheetId="5">#REF!</definedName>
    <definedName name="tab1MSACAVIter" localSheetId="11">#REF!</definedName>
    <definedName name="tab1MSACAVIter">#REF!</definedName>
    <definedName name="TABACT">#N/A</definedName>
    <definedName name="Table" localSheetId="2">#REF!</definedName>
    <definedName name="Table" localSheetId="6">#REF!</definedName>
    <definedName name="Table" localSheetId="7">#REF!</definedName>
    <definedName name="Table" localSheetId="5">#REF!</definedName>
    <definedName name="Table" localSheetId="11">#REF!</definedName>
    <definedName name="Table">#REF!</definedName>
    <definedName name="table2" localSheetId="2">#REF!</definedName>
    <definedName name="table2" localSheetId="6">#REF!</definedName>
    <definedName name="table2" localSheetId="7">#REF!</definedName>
    <definedName name="table2" localSheetId="5">#REF!</definedName>
    <definedName name="table2" localSheetId="11">#REF!</definedName>
    <definedName name="table2">#REF!</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ux_cot_bil">#REF!</definedName>
    <definedName name="tavola" localSheetId="4"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2"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6" hidden="1">{"g95_96m1",#N/A,FALSE,"Graf(95+96)M";"g95_96m2",#N/A,FALSE,"Graf(95+96)M";"g95_96mb1",#N/A,FALSE,"Graf(95+96)Mb";"g95_96mb2",#N/A,FALSE,"Graf(95+96)Mb";"g95_96f1",#N/A,FALSE,"Graf(95+96)F";"g95_96f2",#N/A,FALSE,"Graf(95+96)F";"g95_96fb1",#N/A,FALSE,"Graf(95+96)Fb";"g95_96fb2",#N/A,FALSE,"Graf(95+96)Fb"}</definedName>
    <definedName name="tavola" localSheetId="7" hidden="1">{"g95_96m1",#N/A,FALSE,"Graf(95+96)M";"g95_96m2",#N/A,FALSE,"Graf(95+96)M";"g95_96mb1",#N/A,FALSE,"Graf(95+96)Mb";"g95_96mb2",#N/A,FALSE,"Graf(95+96)Mb";"g95_96f1",#N/A,FALSE,"Graf(95+96)F";"g95_96f2",#N/A,FALSE,"Graf(95+96)F";"g95_96fb1",#N/A,FALSE,"Graf(95+96)Fb";"g95_96fb2",#N/A,FALSE,"Graf(95+96)Fb"}</definedName>
    <definedName name="tavola" localSheetId="5" hidden="1">{"g95_96m1",#N/A,FALSE,"Graf(95+96)M";"g95_96m2",#N/A,FALSE,"Graf(95+96)M";"g95_96mb1",#N/A,FALSE,"Graf(95+96)Mb";"g95_96mb2",#N/A,FALSE,"Graf(95+96)Mb";"g95_96f1",#N/A,FALSE,"Graf(95+96)F";"g95_96f2",#N/A,FALSE,"Graf(95+96)F";"g95_96fb1",#N/A,FALSE,"Graf(95+96)Fb";"g95_96fb2",#N/A,FALSE,"Graf(95+96)Fb"}</definedName>
    <definedName name="tavola" localSheetId="8"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1" hidden="1">{"g95_96m1",#N/A,FALSE,"Graf(95+96)M";"g95_96m2",#N/A,FALSE,"Graf(95+96)M";"g95_96mb1",#N/A,FALSE,"Graf(95+96)Mb";"g95_96mb2",#N/A,FALSE,"Graf(95+96)Mb";"g95_96f1",#N/A,FALSE,"Graf(95+96)F";"g95_96f2",#N/A,FALSE,"Graf(95+96)F";"g95_96fb1",#N/A,FALSE,"Graf(95+96)Fb";"g95_96fb2",#N/A,FALSE,"Graf(95+96)Fb"}</definedName>
    <definedName name="tavola" localSheetId="9" hidden="1">{"g95_96m1",#N/A,FALSE,"Graf(95+96)M";"g95_96m2",#N/A,FALSE,"Graf(95+96)M";"g95_96mb1",#N/A,FALSE,"Graf(95+96)Mb";"g95_96mb2",#N/A,FALSE,"Graf(95+96)Mb";"g95_96f1",#N/A,FALSE,"Graf(95+96)F";"g95_96f2",#N/A,FALSE,"Graf(95+96)F";"g95_96fb1",#N/A,FALSE,"Graf(95+96)Fb";"g95_96fb2",#N/A,FALSE,"Graf(95+96)Fb"}</definedName>
    <definedName name="tavola" localSheetId="0"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2">#REF!</definedName>
    <definedName name="teffrev2010" localSheetId="6">#REF!</definedName>
    <definedName name="teffrev2010" localSheetId="7">#REF!</definedName>
    <definedName name="teffrev2010" localSheetId="11">#REF!</definedName>
    <definedName name="teffrev2010">#REF!</definedName>
    <definedName name="teffrevb2010" localSheetId="2">#REF!</definedName>
    <definedName name="teffrevb2010" localSheetId="6">#REF!</definedName>
    <definedName name="teffrevb2010" localSheetId="7">#REF!</definedName>
    <definedName name="teffrevb2010" localSheetId="11">#REF!</definedName>
    <definedName name="teffrevb2010">#REF!</definedName>
    <definedName name="test" localSheetId="2">#REF!</definedName>
    <definedName name="test" localSheetId="6">#REF!</definedName>
    <definedName name="test" localSheetId="11">#REF!</definedName>
    <definedName name="test">#REF!</definedName>
    <definedName name="TEST0" localSheetId="2">#REF!</definedName>
    <definedName name="TEST0" localSheetId="6">#REF!</definedName>
    <definedName name="TEST0" localSheetId="7">#REF!</definedName>
    <definedName name="TEST0" localSheetId="5">#REF!</definedName>
    <definedName name="TEST0" localSheetId="11">#REF!</definedName>
    <definedName name="TEST0">#REF!</definedName>
    <definedName name="TESTHKEY" localSheetId="2">#REF!</definedName>
    <definedName name="TESTHKEY" localSheetId="6">#REF!</definedName>
    <definedName name="TESTHKEY" localSheetId="7">#REF!</definedName>
    <definedName name="TESTHKEY" localSheetId="5">#REF!</definedName>
    <definedName name="TESTHKEY" localSheetId="11">#REF!</definedName>
    <definedName name="TESTHKEY">#REF!</definedName>
    <definedName name="TESTKEYS" localSheetId="2">#REF!</definedName>
    <definedName name="TESTKEYS" localSheetId="6">#REF!</definedName>
    <definedName name="TESTKEYS" localSheetId="7">#REF!</definedName>
    <definedName name="TESTKEYS" localSheetId="5">#REF!</definedName>
    <definedName name="TESTKEYS" localSheetId="11">#REF!</definedName>
    <definedName name="TESTKEYS">#REF!</definedName>
    <definedName name="TESTVKEY" localSheetId="2">#REF!</definedName>
    <definedName name="TESTVKEY" localSheetId="6">#REF!</definedName>
    <definedName name="TESTVKEY" localSheetId="7">#REF!</definedName>
    <definedName name="TESTVKEY" localSheetId="5">#REF!</definedName>
    <definedName name="TESTVKEY" localSheetId="11">#REF!</definedName>
    <definedName name="TESTVKEY">#REF!</definedName>
    <definedName name="TMS" localSheetId="2">#REF!</definedName>
    <definedName name="TMS" localSheetId="6">#REF!</definedName>
    <definedName name="TMS" localSheetId="11">#REF!</definedName>
    <definedName name="TMS">#REF!</definedName>
    <definedName name="TMTR" localSheetId="2">#REF!</definedName>
    <definedName name="TMTR" localSheetId="6">#REF!</definedName>
    <definedName name="TMTR" localSheetId="11">#REF!</definedName>
    <definedName name="TMTR">#REF!</definedName>
    <definedName name="tmtrr" localSheetId="2">#REF!</definedName>
    <definedName name="tmtrr" localSheetId="6">#REF!</definedName>
    <definedName name="tmtrr" localSheetId="11">#REF!</definedName>
    <definedName name="tmtrr">#REF!</definedName>
    <definedName name="tnvb" localSheetId="2">#REF!</definedName>
    <definedName name="tnvb" localSheetId="6">#REF!</definedName>
    <definedName name="tnvb" localSheetId="11">#REF!</definedName>
    <definedName name="tnvb">#REF!</definedName>
    <definedName name="TOTAL_B" localSheetId="2">#REF!</definedName>
    <definedName name="TOTAL_B" localSheetId="6">#REF!</definedName>
    <definedName name="TOTAL_B" localSheetId="11">#REF!</definedName>
    <definedName name="TOTAL_B">#REF!</definedName>
    <definedName name="TOTAL_D" localSheetId="2">#REF!</definedName>
    <definedName name="TOTAL_D" localSheetId="6">#REF!</definedName>
    <definedName name="TOTAL_D" localSheetId="11">#REF!</definedName>
    <definedName name="TOTAL_D">#REF!</definedName>
    <definedName name="TOTAL_DK" localSheetId="2">#REF!</definedName>
    <definedName name="TOTAL_DK" localSheetId="6">#REF!</definedName>
    <definedName name="TOTAL_DK" localSheetId="11">#REF!</definedName>
    <definedName name="TOTAL_DK">#REF!</definedName>
    <definedName name="TOTAL_E" localSheetId="2">#REF!</definedName>
    <definedName name="TOTAL_E" localSheetId="6">#REF!</definedName>
    <definedName name="TOTAL_E" localSheetId="11">#REF!</definedName>
    <definedName name="TOTAL_E">#REF!</definedName>
    <definedName name="TOTAL_GR" localSheetId="2">#REF!</definedName>
    <definedName name="TOTAL_GR" localSheetId="6">#REF!</definedName>
    <definedName name="TOTAL_GR" localSheetId="11">#REF!</definedName>
    <definedName name="TOTAL_GR">#REF!</definedName>
    <definedName name="toto" localSheetId="2">#REF!</definedName>
    <definedName name="toto" localSheetId="6">#REF!</definedName>
    <definedName name="toto" localSheetId="7">#REF!</definedName>
    <definedName name="toto" localSheetId="5">#REF!</definedName>
    <definedName name="toto" localSheetId="11">#REF!</definedName>
    <definedName name="toto">#REF!</definedName>
    <definedName name="toto1" localSheetId="2">#REF!</definedName>
    <definedName name="toto1" localSheetId="6">#REF!</definedName>
    <definedName name="toto1" localSheetId="11">#REF!</definedName>
    <definedName name="toto1">#REF!</definedName>
    <definedName name="TRAMOS_CUANTÍA" localSheetId="2">#REF!</definedName>
    <definedName name="TRAMOS_CUANTÍA" localSheetId="6">#REF!</definedName>
    <definedName name="TRAMOS_CUANTÍA" localSheetId="7">#REF!</definedName>
    <definedName name="TRAMOS_CUANTÍA" localSheetId="5">#REF!</definedName>
    <definedName name="TRAMOS_CUANTÍA" localSheetId="11">#REF!</definedName>
    <definedName name="TRAMOS_CUANTÍA">#REF!</definedName>
    <definedName name="TRANSP">#N/A</definedName>
    <definedName name="TSECT2007B" localSheetId="2">#REF!</definedName>
    <definedName name="TSECT2007B" localSheetId="6">#REF!</definedName>
    <definedName name="TSECT2007B" localSheetId="7">#REF!</definedName>
    <definedName name="TSECT2007B" localSheetId="11">#REF!</definedName>
    <definedName name="TSECT2007B">#REF!</definedName>
    <definedName name="TSHO" localSheetId="2">#REF!</definedName>
    <definedName name="TSHO" localSheetId="6">#REF!</definedName>
    <definedName name="TSHO" localSheetId="7">#REF!</definedName>
    <definedName name="TSHO" localSheetId="5">#REF!</definedName>
    <definedName name="TSHO" localSheetId="11">#REF!</definedName>
    <definedName name="TSHO">#REF!</definedName>
    <definedName name="TSM" localSheetId="2">#REF!</definedName>
    <definedName name="TSM" localSheetId="6">#REF!</definedName>
    <definedName name="TSM" localSheetId="7">#REF!</definedName>
    <definedName name="TSM" localSheetId="5">#REF!</definedName>
    <definedName name="TSM" localSheetId="11">#REF!</definedName>
    <definedName name="TSM">#REF!</definedName>
    <definedName name="tt" localSheetId="2">#REF!</definedName>
    <definedName name="tt" localSheetId="6">#REF!</definedName>
    <definedName name="tt" localSheetId="7">#REF!</definedName>
    <definedName name="tt" localSheetId="5">#REF!</definedName>
    <definedName name="tt" localSheetId="11">#REF!</definedName>
    <definedName name="tt">#REF!</definedName>
    <definedName name="txretr_anc14" localSheetId="2">#REF!</definedName>
    <definedName name="txretr_anc14" localSheetId="6">#REF!</definedName>
    <definedName name="txretr_anc14" localSheetId="7">#REF!</definedName>
    <definedName name="txretr_anc14" localSheetId="5">#REF!</definedName>
    <definedName name="txretr_anc14" localSheetId="11">#REF!</definedName>
    <definedName name="txretr_anc14">#REF!</definedName>
    <definedName name="txretr_anc15" localSheetId="2">#REF!</definedName>
    <definedName name="txretr_anc15" localSheetId="6">#REF!</definedName>
    <definedName name="txretr_anc15" localSheetId="7">#REF!</definedName>
    <definedName name="txretr_anc15" localSheetId="5">#REF!</definedName>
    <definedName name="txretr_anc15" localSheetId="11">#REF!</definedName>
    <definedName name="txretr_anc15">#REF!</definedName>
    <definedName name="TypeOfExpenditure" localSheetId="2">#REF!</definedName>
    <definedName name="TypeOfExpenditure" localSheetId="6">#REF!</definedName>
    <definedName name="TypeOfExpenditure" localSheetId="11">#REF!</definedName>
    <definedName name="TypeOfExpenditure">#REF!</definedName>
    <definedName name="unite" localSheetId="2">#REF!</definedName>
    <definedName name="unite" localSheetId="6">#REF!</definedName>
    <definedName name="unite" localSheetId="5">#REF!</definedName>
    <definedName name="unite" localSheetId="11">#REF!</definedName>
    <definedName name="unite">#REF!</definedName>
    <definedName name="Units" localSheetId="2">#REF!</definedName>
    <definedName name="Units" localSheetId="6">#REF!</definedName>
    <definedName name="Units" localSheetId="11">#REF!</definedName>
    <definedName name="Units">#REF!</definedName>
    <definedName name="US" localSheetId="2">#REF!</definedName>
    <definedName name="US" localSheetId="6">#REF!</definedName>
    <definedName name="US" localSheetId="11">#REF!</definedName>
    <definedName name="US">#REF!</definedName>
    <definedName name="UT672earn" localSheetId="2">#REF!</definedName>
    <definedName name="UT672earn" localSheetId="6">#REF!</definedName>
    <definedName name="UT672earn" localSheetId="11">#REF!</definedName>
    <definedName name="UT672earn">#REF!</definedName>
    <definedName name="valeur" localSheetId="2">#REF!</definedName>
    <definedName name="valeur" localSheetId="6">#REF!</definedName>
    <definedName name="valeur" localSheetId="5">#REF!</definedName>
    <definedName name="valeur" localSheetId="11">#REF!</definedName>
    <definedName name="valeur">#REF!</definedName>
    <definedName name="ve" localSheetId="2">#REF!</definedName>
    <definedName name="ve" localSheetId="6">#REF!</definedName>
    <definedName name="ve" localSheetId="7">#REF!</definedName>
    <definedName name="ve" localSheetId="5">#REF!</definedName>
    <definedName name="ve" localSheetId="11">#REF!</definedName>
    <definedName name="ve">#REF!</definedName>
    <definedName name="VERIFICATION_MONTANT" localSheetId="2">#REF!</definedName>
    <definedName name="VERIFICATION_MONTANT" localSheetId="6">#REF!</definedName>
    <definedName name="VERIFICATION_MONTANT" localSheetId="7">#REF!</definedName>
    <definedName name="VERIFICATION_MONTANT" localSheetId="5">#REF!</definedName>
    <definedName name="VERIFICATION_MONTANT" localSheetId="11">#REF!</definedName>
    <definedName name="VERIFICATION_MONTANT">#REF!</definedName>
    <definedName name="VERIFICATION_PRORATISATION" localSheetId="2">#REF!</definedName>
    <definedName name="VERIFICATION_PRORATISATION" localSheetId="6">#REF!</definedName>
    <definedName name="VERIFICATION_PRORATISATION" localSheetId="7">#REF!</definedName>
    <definedName name="VERIFICATION_PRORATISATION" localSheetId="5">#REF!</definedName>
    <definedName name="VERIFICATION_PRORATISATION" localSheetId="11">#REF!</definedName>
    <definedName name="VERIFICATION_PRORATISATION">#REF!</definedName>
    <definedName name="VERIFICATION_PRORATISATION2" localSheetId="2">#REF!</definedName>
    <definedName name="VERIFICATION_PRORATISATION2" localSheetId="6">#REF!</definedName>
    <definedName name="VERIFICATION_PRORATISATION2" localSheetId="7">#REF!</definedName>
    <definedName name="VERIFICATION_PRORATISATION2" localSheetId="5">#REF!</definedName>
    <definedName name="VERIFICATION_PRORATISATION2" localSheetId="11">#REF!</definedName>
    <definedName name="VERIFICATION_PRORATISATION2">#REF!</definedName>
    <definedName name="VIUDE_ORFAN" localSheetId="2">#REF!</definedName>
    <definedName name="VIUDE_ORFAN" localSheetId="6">#REF!</definedName>
    <definedName name="VIUDE_ORFAN" localSheetId="7">#REF!</definedName>
    <definedName name="VIUDE_ORFAN" localSheetId="5">#REF!</definedName>
    <definedName name="VIUDE_ORFAN" localSheetId="11">#REF!</definedName>
    <definedName name="VIUDE_ORFAN">#REF!</definedName>
    <definedName name="vvcwxcv" localSheetId="2" hidden="1">#REF!</definedName>
    <definedName name="vvcwxcv" localSheetId="10" hidden="1">#REF!</definedName>
    <definedName name="vvcwxcv" localSheetId="6" hidden="1">#REF!</definedName>
    <definedName name="vvcwxcv" localSheetId="7" hidden="1">#REF!</definedName>
    <definedName name="vvcwxcv" localSheetId="5" hidden="1">#REF!</definedName>
    <definedName name="vvcwxcv" localSheetId="8" hidden="1">#REF!</definedName>
    <definedName name="vvcwxcv" localSheetId="11" hidden="1">#REF!</definedName>
    <definedName name="vvcwxcv" localSheetId="1" hidden="1">#REF!</definedName>
    <definedName name="vvcwxcv" localSheetId="9" hidden="1">#REF!</definedName>
    <definedName name="vvcwxcv" hidden="1">#REF!</definedName>
    <definedName name="w" localSheetId="2" hidden="1">#REF!</definedName>
    <definedName name="w" localSheetId="10" hidden="1">#REF!</definedName>
    <definedName name="w" localSheetId="6" hidden="1">#REF!</definedName>
    <definedName name="w" localSheetId="7" hidden="1">#REF!</definedName>
    <definedName name="w" localSheetId="5" hidden="1">#REF!</definedName>
    <definedName name="w" localSheetId="8" hidden="1">#REF!</definedName>
    <definedName name="w" localSheetId="11" hidden="1">#REF!</definedName>
    <definedName name="w" localSheetId="1" hidden="1">#REF!</definedName>
    <definedName name="w" localSheetId="9" hidden="1">#REF!</definedName>
    <definedName name="w" hidden="1">#REF!</definedName>
    <definedName name="Wgh_ARRCO" localSheetId="2">#REF!</definedName>
    <definedName name="Wgh_ARRCO" localSheetId="6">#REF!</definedName>
    <definedName name="Wgh_ARRCO" localSheetId="7">#REF!</definedName>
    <definedName name="Wgh_ARRCO" localSheetId="11">#REF!</definedName>
    <definedName name="Wgh_ARRCO">#REF!</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2" hidden="1">{"_R22_General",#N/A,TRUE,"R22_General";"_R22_Questions",#N/A,TRUE,"R22_Questions";"ColA_R22",#N/A,TRUE,"R2295";"_R22_Tables",#N/A,TRUE,"R2295"}</definedName>
    <definedName name="wrn.R22_Data_Collection1997." localSheetId="10" hidden="1">{"_R22_General",#N/A,TRUE,"R22_General";"_R22_Questions",#N/A,TRUE,"R22_Questions";"ColA_R22",#N/A,TRUE,"R2295";"_R22_Tables",#N/A,TRUE,"R2295"}</definedName>
    <definedName name="wrn.R22_Data_Collection1997." localSheetId="6" hidden="1">{"_R22_General",#N/A,TRUE,"R22_General";"_R22_Questions",#N/A,TRUE,"R22_Questions";"ColA_R22",#N/A,TRUE,"R2295";"_R22_Tables",#N/A,TRUE,"R2295"}</definedName>
    <definedName name="wrn.R22_Data_Collection1997." localSheetId="8" hidden="1">{"_R22_General",#N/A,TRUE,"R22_General";"_R22_Questions",#N/A,TRUE,"R22_Questions";"ColA_R22",#N/A,TRUE,"R2295";"_R22_Tables",#N/A,TRUE,"R2295"}</definedName>
    <definedName name="wrn.R22_Data_Collection1997." localSheetId="11" hidden="1">{"_R22_General",#N/A,TRUE,"R22_General";"_R22_Questions",#N/A,TRUE,"R22_Questions";"ColA_R22",#N/A,TRUE,"R2295";"_R22_Tables",#N/A,TRUE,"R2295"}</definedName>
    <definedName name="wrn.R22_Data_Collection1997." localSheetId="9" hidden="1">{"_R22_General",#N/A,TRUE,"R22_General";"_R22_Questions",#N/A,TRUE,"R22_Questions";"ColA_R22",#N/A,TRUE,"R2295";"_R22_Tables",#N/A,TRUE,"R2295"}</definedName>
    <definedName name="wrn.R22_Data_Collection1997." localSheetId="0"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4" hidden="1">{"TABL1",#N/A,TRUE,"TABLX";"TABL2",#N/A,TRUE,"TABLX"}</definedName>
    <definedName name="wrn.Rapport." localSheetId="3" hidden="1">{"TABL1",#N/A,TRUE,"TABLX";"TABL2",#N/A,TRUE,"TABLX"}</definedName>
    <definedName name="wrn.Rapport." localSheetId="2" hidden="1">{"TABL1",#N/A,TRUE,"TABLX";"TABL2",#N/A,TRUE,"TABLX"}</definedName>
    <definedName name="wrn.Rapport." localSheetId="10" hidden="1">{"TABL1",#N/A,TRUE,"TABLX";"TABL2",#N/A,TRUE,"TABLX"}</definedName>
    <definedName name="wrn.Rapport." localSheetId="6" hidden="1">{"TABL1",#N/A,TRUE,"TABLX";"TABL2",#N/A,TRUE,"TABLX"}</definedName>
    <definedName name="wrn.Rapport." localSheetId="7" hidden="1">{"TABL1",#N/A,TRUE,"TABLX";"TABL2",#N/A,TRUE,"TABLX"}</definedName>
    <definedName name="wrn.Rapport." localSheetId="5" hidden="1">{"TABL1",#N/A,TRUE,"TABLX";"TABL2",#N/A,TRUE,"TABLX"}</definedName>
    <definedName name="wrn.Rapport." localSheetId="8" hidden="1">{"TABL1",#N/A,TRUE,"TABLX";"TABL2",#N/A,TRUE,"TABLX"}</definedName>
    <definedName name="wrn.Rapport." localSheetId="11" hidden="1">{"TABL1",#N/A,TRUE,"TABLX";"TABL2",#N/A,TRUE,"TABLX"}</definedName>
    <definedName name="wrn.Rapport." localSheetId="1" hidden="1">{"TABL1",#N/A,TRUE,"TABLX";"TABL2",#N/A,TRUE,"TABLX"}</definedName>
    <definedName name="wrn.Rapport." localSheetId="9" hidden="1">{"TABL1",#N/A,TRUE,"TABLX";"TABL2",#N/A,TRUE,"TABLX"}</definedName>
    <definedName name="wrn.Rapport." localSheetId="0" hidden="1">{"TABL1",#N/A,TRUE,"TABLX";"TABL2",#N/A,TRUE,"TABLX"}</definedName>
    <definedName name="wrn.Rapport." hidden="1">{"TABL1",#N/A,TRUE,"TABLX";"TABL2",#N/A,TRUE,"TABLX"}</definedName>
    <definedName name="wrn.TabARA." localSheetId="4" hidden="1">{"Page1",#N/A,FALSE,"ARA M&amp;F&amp;T";"Page2",#N/A,FALSE,"ARA M&amp;F&amp;T";"Page3",#N/A,FALSE,"ARA M&amp;F&amp;T"}</definedName>
    <definedName name="wrn.TabARA." localSheetId="3" hidden="1">{"Page1",#N/A,FALSE,"ARA M&amp;F&amp;T";"Page2",#N/A,FALSE,"ARA M&amp;F&amp;T";"Page3",#N/A,FALSE,"ARA M&amp;F&amp;T"}</definedName>
    <definedName name="wrn.TabARA." localSheetId="2" hidden="1">{"Page1",#N/A,FALSE,"ARA M&amp;F&amp;T";"Page2",#N/A,FALSE,"ARA M&amp;F&amp;T";"Page3",#N/A,FALSE,"ARA M&amp;F&amp;T"}</definedName>
    <definedName name="wrn.TabARA." localSheetId="10"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5" hidden="1">{"Page1",#N/A,FALSE,"ARA M&amp;F&amp;T";"Page2",#N/A,FALSE,"ARA M&amp;F&amp;T";"Page3",#N/A,FALSE,"ARA M&amp;F&amp;T"}</definedName>
    <definedName name="wrn.TabARA." localSheetId="8" hidden="1">{"Page1",#N/A,FALSE,"ARA M&amp;F&amp;T";"Page2",#N/A,FALSE,"ARA M&amp;F&amp;T";"Page3",#N/A,FALSE,"ARA M&amp;F&amp;T"}</definedName>
    <definedName name="wrn.TabARA." localSheetId="11" hidden="1">{"Page1",#N/A,FALSE,"ARA M&amp;F&amp;T";"Page2",#N/A,FALSE,"ARA M&amp;F&amp;T";"Page3",#N/A,FALSE,"ARA M&amp;F&amp;T"}</definedName>
    <definedName name="wrn.TabARA." localSheetId="1" hidden="1">{"Page1",#N/A,FALSE,"ARA M&amp;F&amp;T";"Page2",#N/A,FALSE,"ARA M&amp;F&amp;T";"Page3",#N/A,FALSE,"ARA M&amp;F&amp;T"}</definedName>
    <definedName name="wrn.TabARA." localSheetId="9"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W" localSheetId="2">#REF!</definedName>
    <definedName name="WW" localSheetId="6">#REF!</definedName>
    <definedName name="WW" localSheetId="7">#REF!</definedName>
    <definedName name="WW" localSheetId="5">#REF!</definedName>
    <definedName name="WW" localSheetId="11">#REF!</definedName>
    <definedName name="WW">#REF!</definedName>
    <definedName name="x" localSheetId="4" hidden="1">{"TABL1",#N/A,TRUE,"TABLX";"TABL2",#N/A,TRUE,"TABLX"}</definedName>
    <definedName name="x" localSheetId="3" hidden="1">{"TABL1",#N/A,TRUE,"TABLX";"TABL2",#N/A,TRUE,"TABLX"}</definedName>
    <definedName name="x" localSheetId="2" hidden="1">{"TABL1",#N/A,TRUE,"TABLX";"TABL2",#N/A,TRUE,"TABLX"}</definedName>
    <definedName name="x" localSheetId="10" hidden="1">{"TABL1",#N/A,TRUE,"TABLX";"TABL2",#N/A,TRUE,"TABLX"}</definedName>
    <definedName name="x" localSheetId="6" hidden="1">{"TABL1",#N/A,TRUE,"TABLX";"TABL2",#N/A,TRUE,"TABLX"}</definedName>
    <definedName name="x" localSheetId="7" hidden="1">{"TABL1",#N/A,TRUE,"TABLX";"TABL2",#N/A,TRUE,"TABLX"}</definedName>
    <definedName name="x" localSheetId="5" hidden="1">{"TABL1",#N/A,TRUE,"TABLX";"TABL2",#N/A,TRUE,"TABLX"}</definedName>
    <definedName name="x" localSheetId="8" hidden="1">{"TABL1",#N/A,TRUE,"TABLX";"TABL2",#N/A,TRUE,"TABLX"}</definedName>
    <definedName name="x" localSheetId="11" hidden="1">{"TABL1",#N/A,TRUE,"TABLX";"TABL2",#N/A,TRUE,"TABLX"}</definedName>
    <definedName name="x" localSheetId="1" hidden="1">{"TABL1",#N/A,TRUE,"TABLX";"TABL2",#N/A,TRUE,"TABLX"}</definedName>
    <definedName name="x" localSheetId="9" hidden="1">{"TABL1",#N/A,TRUE,"TABLX";"TABL2",#N/A,TRUE,"TABLX"}</definedName>
    <definedName name="x" localSheetId="0" hidden="1">{"TABL1",#N/A,TRUE,"TABLX";"TABL2",#N/A,TRUE,"TABLX"}</definedName>
    <definedName name="x" hidden="1">{"TABL1",#N/A,TRUE,"TABLX";"TABL2",#N/A,TRUE,"TABLX"}</definedName>
    <definedName name="xx" localSheetId="2" hidden="1">#REF!</definedName>
    <definedName name="xx" localSheetId="10" hidden="1">#REF!</definedName>
    <definedName name="xx" localSheetId="6" hidden="1">#REF!</definedName>
    <definedName name="xx" localSheetId="7" hidden="1">#REF!</definedName>
    <definedName name="xx" localSheetId="5">#REF!</definedName>
    <definedName name="xx" localSheetId="8" hidden="1">#REF!</definedName>
    <definedName name="xx" localSheetId="11">#REF!</definedName>
    <definedName name="xx" localSheetId="9" hidden="1">#REF!</definedName>
    <definedName name="xx" localSheetId="0" hidden="1">#REF!</definedName>
    <definedName name="xx" hidden="1">#REF!</definedName>
    <definedName name="y" localSheetId="2" hidden="1">#REF!</definedName>
    <definedName name="y" localSheetId="10" hidden="1">#REF!</definedName>
    <definedName name="y" localSheetId="6" hidden="1">#REF!</definedName>
    <definedName name="y" localSheetId="7" hidden="1">#REF!</definedName>
    <definedName name="y" localSheetId="5" hidden="1">#REF!</definedName>
    <definedName name="y" localSheetId="8" hidden="1">#REF!</definedName>
    <definedName name="y" localSheetId="11" hidden="1">#REF!</definedName>
    <definedName name="y" localSheetId="1" hidden="1">#REF!</definedName>
    <definedName name="y" localSheetId="9" hidden="1">#REF!</definedName>
    <definedName name="y" hidden="1">#REF!</definedName>
    <definedName name="years" localSheetId="2">#REF!</definedName>
    <definedName name="years" localSheetId="6">#REF!</definedName>
    <definedName name="years" localSheetId="5">#REF!</definedName>
    <definedName name="years" localSheetId="11">#REF!</definedName>
    <definedName name="years">#REF!</definedName>
    <definedName name="youth" localSheetId="2">#REF!</definedName>
    <definedName name="youth" localSheetId="6">#REF!</definedName>
    <definedName name="youth" localSheetId="11">#REF!</definedName>
    <definedName name="youth">#REF!</definedName>
    <definedName name="yyy" localSheetId="2">#REF!</definedName>
    <definedName name="yyy" localSheetId="6">#REF!</definedName>
    <definedName name="yyy" localSheetId="7">#REF!</definedName>
    <definedName name="yyy" localSheetId="5">#REF!</definedName>
    <definedName name="yyy" localSheetId="11">#REF!</definedName>
    <definedName name="yyy">#REF!</definedName>
    <definedName name="Z" localSheetId="2">#REF!</definedName>
    <definedName name="Z" localSheetId="6">#REF!</definedName>
    <definedName name="Z" localSheetId="7">#REF!</definedName>
    <definedName name="z" localSheetId="5">#REF!</definedName>
    <definedName name="Z" localSheetId="11">#REF!</definedName>
    <definedName name="Z">#REF!</definedName>
    <definedName name="Z_3F39BED9_252F_4F3D_84F1_EFDC52B79657_.wvu.FilterData" localSheetId="2" hidden="1">#REF!</definedName>
    <definedName name="Z_3F39BED9_252F_4F3D_84F1_EFDC52B79657_.wvu.FilterData" localSheetId="10" hidden="1">#REF!</definedName>
    <definedName name="Z_3F39BED9_252F_4F3D_84F1_EFDC52B79657_.wvu.FilterData" localSheetId="6" hidden="1">#REF!</definedName>
    <definedName name="Z_3F39BED9_252F_4F3D_84F1_EFDC52B79657_.wvu.FilterData" localSheetId="7" hidden="1">#REF!</definedName>
    <definedName name="Z_3F39BED9_252F_4F3D_84F1_EFDC52B79657_.wvu.FilterData" localSheetId="5" hidden="1">#REF!</definedName>
    <definedName name="Z_3F39BED9_252F_4F3D_84F1_EFDC52B79657_.wvu.FilterData" localSheetId="8" hidden="1">#REF!</definedName>
    <definedName name="Z_3F39BED9_252F_4F3D_84F1_EFDC52B79657_.wvu.FilterData" localSheetId="11" hidden="1">#REF!</definedName>
    <definedName name="Z_3F39BED9_252F_4F3D_84F1_EFDC52B79657_.wvu.FilterData" localSheetId="1" hidden="1">#REF!</definedName>
    <definedName name="Z_3F39BED9_252F_4F3D_84F1_EFDC52B79657_.wvu.FilterData" localSheetId="9" hidden="1">#REF!</definedName>
    <definedName name="Z_3F39BED9_252F_4F3D_84F1_EFDC52B79657_.wvu.FilterData" localSheetId="0" hidden="1">#REF!</definedName>
    <definedName name="Z_3F39BED9_252F_4F3D_84F1_EFDC52B79657_.wvu.FilterData" hidden="1">#REF!</definedName>
    <definedName name="Z_E05BD6CD_67F8_4CD2_AB45_A42587AD9A8B_.wvu.FilterData" localSheetId="2" hidden="1">#REF!</definedName>
    <definedName name="Z_E05BD6CD_67F8_4CD2_AB45_A42587AD9A8B_.wvu.FilterData" localSheetId="10" hidden="1">#REF!</definedName>
    <definedName name="Z_E05BD6CD_67F8_4CD2_AB45_A42587AD9A8B_.wvu.FilterData" localSheetId="6" hidden="1">#REF!</definedName>
    <definedName name="Z_E05BD6CD_67F8_4CD2_AB45_A42587AD9A8B_.wvu.FilterData" localSheetId="7" hidden="1">#REF!</definedName>
    <definedName name="Z_E05BD6CD_67F8_4CD2_AB45_A42587AD9A8B_.wvu.FilterData" localSheetId="5" hidden="1">#REF!</definedName>
    <definedName name="Z_E05BD6CD_67F8_4CD2_AB45_A42587AD9A8B_.wvu.FilterData" localSheetId="8" hidden="1">#REF!</definedName>
    <definedName name="Z_E05BD6CD_67F8_4CD2_AB45_A42587AD9A8B_.wvu.FilterData" localSheetId="11" hidden="1">#REF!</definedName>
    <definedName name="Z_E05BD6CD_67F8_4CD2_AB45_A42587AD9A8B_.wvu.FilterData" localSheetId="1" hidden="1">#REF!</definedName>
    <definedName name="Z_E05BD6CD_67F8_4CD2_AB45_A42587AD9A8B_.wvu.FilterData" localSheetId="9" hidden="1">#REF!</definedName>
    <definedName name="Z_E05BD6CD_67F8_4CD2_AB45_A42587AD9A8B_.wvu.FilterData" localSheetId="0" hidden="1">#REF!</definedName>
    <definedName name="Z_E05BD6CD_67F8_4CD2_AB45_A42587AD9A8B_.wvu.FilterData" hidden="1">#REF!</definedName>
    <definedName name="_xlnm.Print_Area" localSheetId="2">#REF!</definedName>
    <definedName name="_xlnm.Print_Area" localSheetId="6">#REF!</definedName>
    <definedName name="_xlnm.Print_Area" localSheetId="7">#REF!</definedName>
    <definedName name="_xlnm.Print_Area" localSheetId="5">#REF!</definedName>
    <definedName name="_xlnm.Print_Area" localSheetId="11">#REF!</definedName>
    <definedName name="_xlnm.Print_Area">#REF!</definedName>
    <definedName name="zz" localSheetId="2">#REF!</definedName>
    <definedName name="zz" localSheetId="6">#REF!</definedName>
    <definedName name="zz" localSheetId="7">#REF!</definedName>
    <definedName name="zz" localSheetId="5">#REF!</definedName>
    <definedName name="zz" localSheetId="11">#REF!</definedName>
    <definedName name="zz">#REF!</definedName>
    <definedName name="zzz" localSheetId="2">#REF!</definedName>
    <definedName name="zzz" localSheetId="6">#REF!</definedName>
    <definedName name="zzz" localSheetId="7">#REF!</definedName>
    <definedName name="zzz" localSheetId="5">#REF!</definedName>
    <definedName name="zzz" localSheetId="11">#REF!</definedName>
    <definedName name="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29" i="9" l="1"/>
  <c r="A24" i="9"/>
  <c r="A14" i="9"/>
  <c r="A10" i="9"/>
  <c r="AB10" i="1" l="1"/>
  <c r="AV10" i="1"/>
  <c r="X5" i="21"/>
  <c r="W5" i="21"/>
  <c r="V5" i="21"/>
  <c r="U5" i="21"/>
  <c r="T5" i="21"/>
  <c r="S5" i="21"/>
  <c r="R5" i="21"/>
  <c r="Q5" i="21"/>
  <c r="P5" i="21"/>
  <c r="O5" i="21"/>
  <c r="F12" i="19"/>
  <c r="C12" i="19"/>
  <c r="H12" i="19"/>
  <c r="I12" i="19"/>
  <c r="G12" i="19"/>
  <c r="D12" i="19"/>
  <c r="M9" i="19"/>
  <c r="L9" i="19"/>
  <c r="J9" i="19"/>
  <c r="I9" i="19"/>
  <c r="H9" i="19"/>
  <c r="G9" i="19"/>
  <c r="F9" i="19"/>
  <c r="E9" i="19"/>
  <c r="D9" i="19"/>
  <c r="C9" i="19"/>
  <c r="F6" i="20" l="1"/>
  <c r="E12" i="19"/>
  <c r="J12" i="19"/>
  <c r="F5" i="20"/>
  <c r="F9" i="20"/>
  <c r="F13" i="20"/>
  <c r="F17" i="20"/>
  <c r="K12" i="19"/>
  <c r="L12" i="19"/>
  <c r="F10" i="20"/>
  <c r="F18" i="20"/>
  <c r="M12" i="19"/>
  <c r="F14" i="20"/>
  <c r="F7" i="20"/>
  <c r="F15" i="20"/>
  <c r="F11" i="20"/>
  <c r="F19" i="20"/>
  <c r="F8" i="20"/>
  <c r="F12" i="20"/>
  <c r="F16" i="20"/>
  <c r="F20" i="20"/>
  <c r="CA8" i="7" l="1"/>
  <c r="BE8" i="7" l="1"/>
  <c r="AQ7" i="4" l="1"/>
  <c r="AW7" i="3"/>
  <c r="AC7" i="3"/>
  <c r="AB7" i="4"/>
  <c r="A15" i="9"/>
  <c r="C7" i="4" l="1"/>
  <c r="BU9" i="1" l="1"/>
  <c r="BU10" i="1"/>
  <c r="BU8" i="1"/>
  <c r="AG9" i="1"/>
  <c r="AG10" i="1"/>
  <c r="AG8" i="1"/>
  <c r="Z10" i="1"/>
  <c r="Z9" i="1"/>
  <c r="Z8" i="1"/>
  <c r="A21" i="9" l="1"/>
  <c r="B54" i="11"/>
  <c r="A18" i="9"/>
  <c r="B54" i="10"/>
  <c r="Z46" i="10"/>
  <c r="Y46" i="10"/>
  <c r="X46" i="10"/>
  <c r="W46" i="10"/>
  <c r="V46" i="10"/>
  <c r="U46" i="10"/>
  <c r="T46" i="10"/>
  <c r="S46" i="10"/>
  <c r="R46" i="10"/>
  <c r="Q46" i="10"/>
  <c r="P46" i="10"/>
  <c r="O46" i="10"/>
  <c r="N46" i="10"/>
  <c r="M46" i="10"/>
  <c r="L46" i="10"/>
  <c r="K46" i="10"/>
  <c r="J46" i="10"/>
  <c r="I46" i="10"/>
  <c r="H46" i="10"/>
  <c r="G46" i="10"/>
  <c r="F46" i="10"/>
  <c r="A13" i="9"/>
  <c r="A12" i="9"/>
  <c r="A11" i="9" l="1"/>
  <c r="A7" i="9"/>
  <c r="CZ8" i="7" l="1"/>
  <c r="BU7" i="4" l="1"/>
  <c r="BV7" i="3"/>
  <c r="AH7" i="3"/>
  <c r="F7" i="3"/>
  <c r="C7" i="3"/>
</calcChain>
</file>

<file path=xl/sharedStrings.xml><?xml version="1.0" encoding="utf-8"?>
<sst xmlns="http://schemas.openxmlformats.org/spreadsheetml/2006/main" count="237" uniqueCount="146">
  <si>
    <t>Dépenses</t>
  </si>
  <si>
    <t>Solde</t>
  </si>
  <si>
    <t>Obs</t>
  </si>
  <si>
    <t>Etiquettes</t>
  </si>
  <si>
    <t>Données complémentaires : variantes de chômage</t>
  </si>
  <si>
    <t>1,0%C7%</t>
  </si>
  <si>
    <t>1,0%C10%</t>
  </si>
  <si>
    <t>Retour au sommaire</t>
  </si>
  <si>
    <t>Évolutions et perspectives des retraites en France</t>
  </si>
  <si>
    <t>Fichiers sources des tableaux et figures</t>
  </si>
  <si>
    <t>Rappel du sommaire général</t>
  </si>
  <si>
    <t>Partie 1. Les hypothèses de projection</t>
  </si>
  <si>
    <t>Partie 2. Les résultats : les évolutions du système de retraite au regard de l’objectif de pérennité financière</t>
  </si>
  <si>
    <t>Partie 4. Les âges et les conditions de départ à la retraite</t>
  </si>
  <si>
    <t>Synthèse</t>
  </si>
  <si>
    <t>Ressources, en % du PIB</t>
  </si>
  <si>
    <t>Données complémentaires : convention EEC</t>
  </si>
  <si>
    <t>Âge  conjoncturel de départ à la retraite</t>
  </si>
  <si>
    <t>Ressources du système de retraite en % dans le PIB observées et projetées dans le scénario de référence</t>
  </si>
  <si>
    <t>Solde, dépenses et ressources du système de retraite en part de PIB (scénario de référence)</t>
  </si>
  <si>
    <t>Niveau de vie moyen des retraités rapporté à celui de l'ensemble de la population observé et projeté dans le scénario de référence</t>
  </si>
  <si>
    <t>Scénario de référence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t>
  </si>
  <si>
    <t>Champ : ensemble des régimes de retraite français légalement obligatoires, y compris FSV, hors RAFP.</t>
  </si>
  <si>
    <t>Sources : projections COR - juin 2025, comptes nationaux de l’Insee base 2020, rapports à la CCSS 2002-2024.</t>
  </si>
  <si>
    <t>Revenu disponible</t>
  </si>
  <si>
    <t>Niveau de vie</t>
  </si>
  <si>
    <t>Niveau de vie avec loyers imputés nets des intérêts d'emprunts</t>
  </si>
  <si>
    <t>Fécondité</t>
  </si>
  <si>
    <t>EV</t>
  </si>
  <si>
    <t>Solde migratoire</t>
  </si>
  <si>
    <t>Chômage</t>
  </si>
  <si>
    <t>Productivité</t>
  </si>
  <si>
    <t>Basse</t>
  </si>
  <si>
    <t>Haute</t>
  </si>
  <si>
    <t xml:space="preserve">Écart de dépenses </t>
  </si>
  <si>
    <t>Écart de solde</t>
  </si>
  <si>
    <t>4. Les leviers mobilisables pour équilibrer le système de retraite ne sont pas équivalents du point de vue de leurs effets macroéconomiques</t>
  </si>
  <si>
    <t>Rapportées au PIB</t>
  </si>
  <si>
    <t>Italie</t>
  </si>
  <si>
    <t>France</t>
  </si>
  <si>
    <t>États-Unis</t>
  </si>
  <si>
    <t>Espagne</t>
  </si>
  <si>
    <t>Belgique</t>
  </si>
  <si>
    <t>Japon</t>
  </si>
  <si>
    <t>Allemagne</t>
  </si>
  <si>
    <t>Suède</t>
  </si>
  <si>
    <t>Royaume-Uni</t>
  </si>
  <si>
    <t>Pays-Bas</t>
  </si>
  <si>
    <t>Canada</t>
  </si>
  <si>
    <t>Publiques</t>
  </si>
  <si>
    <t>Privées</t>
  </si>
  <si>
    <t>Rapportées au nombre d'habitants</t>
  </si>
  <si>
    <t>Niveau de vie relatif</t>
  </si>
  <si>
    <t>65 ans et plus</t>
  </si>
  <si>
    <t>66 à 75 ans</t>
  </si>
  <si>
    <t>75 ans et plus</t>
  </si>
  <si>
    <t>pts écart entre 75+ et 66-75</t>
  </si>
  <si>
    <t>Corée (2022)</t>
  </si>
  <si>
    <t>Danemark (2022)</t>
  </si>
  <si>
    <t>Japon (2021)</t>
  </si>
  <si>
    <t>Finlande</t>
  </si>
  <si>
    <t>Roumanie</t>
  </si>
  <si>
    <t>Allemagne (2022)</t>
  </si>
  <si>
    <t>Pologne</t>
  </si>
  <si>
    <t>Écarts sur les dépenses de retraite dus aux hypothèses économiques et démographiques et contribution du rapport démographique et de la pension relative à ces écarts</t>
  </si>
  <si>
    <t>Var FP</t>
  </si>
  <si>
    <t>Modération des pensions de 6 milliards d'euros</t>
  </si>
  <si>
    <t>Court terme</t>
  </si>
  <si>
    <t>2 ans</t>
  </si>
  <si>
    <t>Moyen terme</t>
  </si>
  <si>
    <t>10 ans</t>
  </si>
  <si>
    <t>Long terme</t>
  </si>
  <si>
    <t xml:space="preserve">20 ans </t>
  </si>
  <si>
    <t>PIB (en %)</t>
  </si>
  <si>
    <r>
      <t>-</t>
    </r>
    <r>
      <rPr>
        <b/>
        <sz val="9"/>
        <color rgb="FF000000"/>
        <rFont val="Garamond"/>
        <family val="1"/>
      </rPr>
      <t xml:space="preserve"> </t>
    </r>
    <r>
      <rPr>
        <sz val="11"/>
        <color rgb="FF000000"/>
        <rFont val="Times New Roman"/>
        <family val="1"/>
      </rPr>
      <t xml:space="preserve">0,1 à </t>
    </r>
    <r>
      <rPr>
        <b/>
        <sz val="18"/>
        <color rgb="FF000000"/>
        <rFont val="Garamond"/>
        <family val="1"/>
      </rPr>
      <t>-</t>
    </r>
    <r>
      <rPr>
        <b/>
        <sz val="9"/>
        <color rgb="FF000000"/>
        <rFont val="Garamond"/>
        <family val="1"/>
      </rPr>
      <t xml:space="preserve"> </t>
    </r>
    <r>
      <rPr>
        <sz val="11"/>
        <color rgb="FF000000"/>
        <rFont val="Times New Roman"/>
        <family val="1"/>
      </rPr>
      <t>0,2</t>
    </r>
  </si>
  <si>
    <r>
      <t>-</t>
    </r>
    <r>
      <rPr>
        <b/>
        <sz val="9"/>
        <color rgb="FF000000"/>
        <rFont val="Garamond"/>
        <family val="1"/>
      </rPr>
      <t xml:space="preserve"> </t>
    </r>
    <r>
      <rPr>
        <sz val="11"/>
        <color rgb="FF000000"/>
        <rFont val="Times New Roman"/>
        <family val="1"/>
      </rPr>
      <t>0,1 à</t>
    </r>
    <r>
      <rPr>
        <sz val="14"/>
        <color rgb="FF000000"/>
        <rFont val="Times New Roman"/>
        <family val="1"/>
      </rPr>
      <t xml:space="preserve"> </t>
    </r>
    <r>
      <rPr>
        <b/>
        <sz val="18"/>
        <color rgb="FF000000"/>
        <rFont val="Garamond"/>
        <family val="1"/>
      </rPr>
      <t>-</t>
    </r>
    <r>
      <rPr>
        <b/>
        <sz val="9"/>
        <color rgb="FF000000"/>
        <rFont val="Garamond"/>
        <family val="1"/>
      </rPr>
      <t xml:space="preserve"> </t>
    </r>
    <r>
      <rPr>
        <sz val="11"/>
        <color rgb="FF000000"/>
        <rFont val="Times New Roman"/>
        <family val="1"/>
      </rPr>
      <t>0,2</t>
    </r>
  </si>
  <si>
    <r>
      <t>-</t>
    </r>
    <r>
      <rPr>
        <b/>
        <sz val="9"/>
        <color rgb="FF000000"/>
        <rFont val="Garamond"/>
        <family val="1"/>
      </rPr>
      <t xml:space="preserve"> </t>
    </r>
    <r>
      <rPr>
        <sz val="11"/>
        <color rgb="FF000000"/>
        <rFont val="Times New Roman"/>
        <family val="1"/>
      </rPr>
      <t>0,1</t>
    </r>
  </si>
  <si>
    <t>Emploi (en milliers)</t>
  </si>
  <si>
    <r>
      <t>-</t>
    </r>
    <r>
      <rPr>
        <b/>
        <sz val="9"/>
        <color rgb="FF000000"/>
        <rFont val="Garamond"/>
        <family val="1"/>
      </rPr>
      <t xml:space="preserve"> </t>
    </r>
    <r>
      <rPr>
        <sz val="11"/>
        <color rgb="FF000000"/>
        <rFont val="Times New Roman"/>
        <family val="1"/>
      </rPr>
      <t xml:space="preserve">10 à </t>
    </r>
    <r>
      <rPr>
        <b/>
        <sz val="18"/>
        <color rgb="FF000000"/>
        <rFont val="Garamond"/>
        <family val="1"/>
      </rPr>
      <t>-</t>
    </r>
    <r>
      <rPr>
        <b/>
        <sz val="9"/>
        <color rgb="FF000000"/>
        <rFont val="Garamond"/>
        <family val="1"/>
      </rPr>
      <t xml:space="preserve"> </t>
    </r>
    <r>
      <rPr>
        <sz val="11"/>
        <color rgb="FF000000"/>
        <rFont val="Times New Roman"/>
        <family val="1"/>
      </rPr>
      <t>20</t>
    </r>
  </si>
  <si>
    <r>
      <t>-</t>
    </r>
    <r>
      <rPr>
        <b/>
        <sz val="9"/>
        <color rgb="FF000000"/>
        <rFont val="Garamond"/>
        <family val="1"/>
      </rPr>
      <t xml:space="preserve"> </t>
    </r>
    <r>
      <rPr>
        <sz val="11"/>
        <color rgb="FF000000"/>
        <rFont val="Times New Roman"/>
        <family val="1"/>
      </rPr>
      <t xml:space="preserve">10 à </t>
    </r>
    <r>
      <rPr>
        <b/>
        <sz val="18"/>
        <color rgb="FF000000"/>
        <rFont val="Garamond"/>
        <family val="1"/>
      </rPr>
      <t>-</t>
    </r>
    <r>
      <rPr>
        <b/>
        <sz val="9"/>
        <color rgb="FF000000"/>
        <rFont val="Garamond"/>
        <family val="1"/>
      </rPr>
      <t xml:space="preserve"> </t>
    </r>
    <r>
      <rPr>
        <sz val="11"/>
        <color rgb="FF000000"/>
        <rFont val="Times New Roman"/>
        <family val="1"/>
      </rPr>
      <t>25</t>
    </r>
  </si>
  <si>
    <r>
      <t>-</t>
    </r>
    <r>
      <rPr>
        <b/>
        <sz val="9"/>
        <color rgb="FF000000"/>
        <rFont val="Garamond"/>
        <family val="1"/>
      </rPr>
      <t xml:space="preserve"> </t>
    </r>
    <r>
      <rPr>
        <sz val="11"/>
        <color rgb="FF000000"/>
        <rFont val="Times New Roman"/>
        <family val="1"/>
      </rPr>
      <t xml:space="preserve">5 à </t>
    </r>
    <r>
      <rPr>
        <b/>
        <sz val="18"/>
        <color rgb="FF000000"/>
        <rFont val="Garamond"/>
        <family val="1"/>
      </rPr>
      <t>-</t>
    </r>
    <r>
      <rPr>
        <b/>
        <sz val="9"/>
        <color rgb="FF000000"/>
        <rFont val="Garamond"/>
        <family val="1"/>
      </rPr>
      <t xml:space="preserve"> </t>
    </r>
    <r>
      <rPr>
        <sz val="11"/>
        <color rgb="FF000000"/>
        <rFont val="Times New Roman"/>
        <family val="1"/>
      </rPr>
      <t>10</t>
    </r>
  </si>
  <si>
    <t>Solde primaire des APU (en pts de PIB)</t>
  </si>
  <si>
    <t>Hausse des cotisations sociales retraite employeurs de 6 milliards d'euros</t>
  </si>
  <si>
    <r>
      <t>-</t>
    </r>
    <r>
      <rPr>
        <b/>
        <sz val="9"/>
        <color rgb="FF000000"/>
        <rFont val="Garamond"/>
        <family val="1"/>
      </rPr>
      <t xml:space="preserve"> </t>
    </r>
    <r>
      <rPr>
        <sz val="11"/>
        <color rgb="FF000000"/>
        <rFont val="Times New Roman"/>
        <family val="1"/>
      </rPr>
      <t>0,1 à</t>
    </r>
    <r>
      <rPr>
        <sz val="14"/>
        <color rgb="FF000000"/>
        <rFont val="Times New Roman"/>
        <family val="1"/>
      </rPr>
      <t xml:space="preserve"> </t>
    </r>
    <r>
      <rPr>
        <b/>
        <sz val="18"/>
        <color rgb="FF000000"/>
        <rFont val="Garamond"/>
        <family val="1"/>
      </rPr>
      <t>-</t>
    </r>
    <r>
      <rPr>
        <b/>
        <sz val="9"/>
        <color rgb="FF000000"/>
        <rFont val="Garamond"/>
        <family val="1"/>
      </rPr>
      <t xml:space="preserve"> </t>
    </r>
    <r>
      <rPr>
        <sz val="11"/>
        <color rgb="FF000000"/>
        <rFont val="Times New Roman"/>
        <family val="1"/>
      </rPr>
      <t>0,3</t>
    </r>
  </si>
  <si>
    <r>
      <t>-</t>
    </r>
    <r>
      <rPr>
        <b/>
        <sz val="9"/>
        <color rgb="FF000000"/>
        <rFont val="Garamond"/>
        <family val="1"/>
      </rPr>
      <t xml:space="preserve"> </t>
    </r>
    <r>
      <rPr>
        <sz val="11"/>
        <color rgb="FF000000"/>
        <rFont val="Times New Roman"/>
        <family val="1"/>
      </rPr>
      <t xml:space="preserve">0,1 à </t>
    </r>
    <r>
      <rPr>
        <b/>
        <sz val="18"/>
        <color rgb="FF000000"/>
        <rFont val="Garamond"/>
        <family val="1"/>
      </rPr>
      <t>-</t>
    </r>
    <r>
      <rPr>
        <b/>
        <sz val="9"/>
        <color rgb="FF000000"/>
        <rFont val="Garamond"/>
        <family val="1"/>
      </rPr>
      <t xml:space="preserve"> </t>
    </r>
    <r>
      <rPr>
        <sz val="11"/>
        <color rgb="FF000000"/>
        <rFont val="Times New Roman"/>
        <family val="1"/>
      </rPr>
      <t>0,3</t>
    </r>
  </si>
  <si>
    <r>
      <t>-</t>
    </r>
    <r>
      <rPr>
        <b/>
        <sz val="9"/>
        <color rgb="FF000000"/>
        <rFont val="Garamond"/>
        <family val="1"/>
      </rPr>
      <t xml:space="preserve"> </t>
    </r>
    <r>
      <rPr>
        <sz val="11"/>
        <color rgb="FF000000"/>
        <rFont val="Times New Roman"/>
        <family val="1"/>
      </rPr>
      <t xml:space="preserve">25 à </t>
    </r>
    <r>
      <rPr>
        <b/>
        <sz val="18"/>
        <color rgb="FF000000"/>
        <rFont val="Garamond"/>
        <family val="1"/>
      </rPr>
      <t>-</t>
    </r>
    <r>
      <rPr>
        <b/>
        <sz val="9"/>
        <color rgb="FF000000"/>
        <rFont val="Garamond"/>
        <family val="1"/>
      </rPr>
      <t xml:space="preserve"> </t>
    </r>
    <r>
      <rPr>
        <sz val="11"/>
        <color rgb="FF000000"/>
        <rFont val="Times New Roman"/>
        <family val="1"/>
      </rPr>
      <t>50</t>
    </r>
  </si>
  <si>
    <r>
      <t>-</t>
    </r>
    <r>
      <rPr>
        <b/>
        <sz val="9"/>
        <color rgb="FF000000"/>
        <rFont val="Garamond"/>
        <family val="1"/>
      </rPr>
      <t xml:space="preserve"> </t>
    </r>
    <r>
      <rPr>
        <sz val="11"/>
        <color rgb="FF000000"/>
        <rFont val="Times New Roman"/>
        <family val="1"/>
      </rPr>
      <t xml:space="preserve">20 à </t>
    </r>
    <r>
      <rPr>
        <b/>
        <sz val="18"/>
        <color rgb="FF000000"/>
        <rFont val="Garamond"/>
        <family val="1"/>
      </rPr>
      <t>-</t>
    </r>
    <r>
      <rPr>
        <b/>
        <sz val="9"/>
        <color rgb="FF000000"/>
        <rFont val="Garamond"/>
        <family val="1"/>
      </rPr>
      <t xml:space="preserve"> </t>
    </r>
    <r>
      <rPr>
        <sz val="11"/>
        <color rgb="FF000000"/>
        <rFont val="Times New Roman"/>
        <family val="1"/>
      </rPr>
      <t>75</t>
    </r>
  </si>
  <si>
    <r>
      <t>-</t>
    </r>
    <r>
      <rPr>
        <b/>
        <sz val="9"/>
        <color rgb="FF000000"/>
        <rFont val="Garamond"/>
        <family val="1"/>
      </rPr>
      <t xml:space="preserve"> </t>
    </r>
    <r>
      <rPr>
        <sz val="11"/>
        <color rgb="FF000000"/>
        <rFont val="Times New Roman"/>
        <family val="1"/>
      </rPr>
      <t xml:space="preserve">15 à </t>
    </r>
    <r>
      <rPr>
        <b/>
        <sz val="18"/>
        <color rgb="FF000000"/>
        <rFont val="Garamond"/>
        <family val="1"/>
      </rPr>
      <t>-</t>
    </r>
    <r>
      <rPr>
        <b/>
        <sz val="9"/>
        <color rgb="FF000000"/>
        <rFont val="Garamond"/>
        <family val="1"/>
      </rPr>
      <t xml:space="preserve"> </t>
    </r>
    <r>
      <rPr>
        <sz val="11"/>
        <color rgb="FF000000"/>
        <rFont val="Times New Roman"/>
        <family val="1"/>
      </rPr>
      <t>80</t>
    </r>
  </si>
  <si>
    <r>
      <t xml:space="preserve">0 à </t>
    </r>
    <r>
      <rPr>
        <b/>
        <sz val="12"/>
        <color rgb="FF000000"/>
        <rFont val="Gadugi"/>
        <family val="2"/>
      </rPr>
      <t>+</t>
    </r>
    <r>
      <rPr>
        <sz val="11"/>
        <color rgb="FF000000"/>
        <rFont val="Times New Roman"/>
        <family val="1"/>
      </rPr>
      <t>0,1</t>
    </r>
  </si>
  <si>
    <t xml:space="preserve">Hausse des cotisations sociales retraite salariés </t>
  </si>
  <si>
    <t>de 6 milliards d'euros</t>
  </si>
  <si>
    <r>
      <t>-</t>
    </r>
    <r>
      <rPr>
        <b/>
        <sz val="9"/>
        <color rgb="FF000000"/>
        <rFont val="Garamond"/>
        <family val="1"/>
      </rPr>
      <t xml:space="preserve"> </t>
    </r>
    <r>
      <rPr>
        <sz val="11"/>
        <color rgb="FF000000"/>
        <rFont val="Times New Roman"/>
        <family val="1"/>
      </rPr>
      <t xml:space="preserve">15 à </t>
    </r>
    <r>
      <rPr>
        <b/>
        <sz val="18"/>
        <color rgb="FF000000"/>
        <rFont val="Garamond"/>
        <family val="1"/>
      </rPr>
      <t>-</t>
    </r>
    <r>
      <rPr>
        <b/>
        <sz val="9"/>
        <color rgb="FF000000"/>
        <rFont val="Garamond"/>
        <family val="1"/>
      </rPr>
      <t xml:space="preserve"> </t>
    </r>
    <r>
      <rPr>
        <sz val="11"/>
        <color rgb="FF000000"/>
        <rFont val="Times New Roman"/>
        <family val="1"/>
      </rPr>
      <t>30</t>
    </r>
  </si>
  <si>
    <r>
      <t>-</t>
    </r>
    <r>
      <rPr>
        <b/>
        <sz val="9"/>
        <color rgb="FF000000"/>
        <rFont val="Garamond"/>
        <family val="1"/>
      </rPr>
      <t xml:space="preserve"> </t>
    </r>
    <r>
      <rPr>
        <sz val="11"/>
        <color rgb="FF000000"/>
        <rFont val="Times New Roman"/>
        <family val="1"/>
      </rPr>
      <t xml:space="preserve">20 à </t>
    </r>
    <r>
      <rPr>
        <b/>
        <sz val="18"/>
        <color rgb="FF000000"/>
        <rFont val="Garamond"/>
        <family val="1"/>
      </rPr>
      <t>-</t>
    </r>
    <r>
      <rPr>
        <b/>
        <sz val="9"/>
        <color rgb="FF000000"/>
        <rFont val="Garamond"/>
        <family val="1"/>
      </rPr>
      <t xml:space="preserve"> </t>
    </r>
    <r>
      <rPr>
        <sz val="11"/>
        <color rgb="FF000000"/>
        <rFont val="Times New Roman"/>
        <family val="1"/>
      </rPr>
      <t>70</t>
    </r>
  </si>
  <si>
    <r>
      <t>+</t>
    </r>
    <r>
      <rPr>
        <sz val="11"/>
        <color rgb="FF000000"/>
        <rFont val="Times New Roman"/>
        <family val="1"/>
      </rPr>
      <t>0,05 à</t>
    </r>
    <r>
      <rPr>
        <b/>
        <sz val="12"/>
        <color rgb="FF000000"/>
        <rFont val="Gadugi"/>
        <family val="2"/>
      </rPr>
      <t xml:space="preserve"> +</t>
    </r>
    <r>
      <rPr>
        <sz val="11"/>
        <color rgb="FF000000"/>
        <rFont val="Times New Roman"/>
        <family val="1"/>
      </rPr>
      <t>0,1</t>
    </r>
  </si>
  <si>
    <t xml:space="preserve">Augmentation d'1 an de l'AOD </t>
  </si>
  <si>
    <r>
      <t>+</t>
    </r>
    <r>
      <rPr>
        <sz val="11"/>
        <color rgb="FF000000"/>
        <rFont val="Times New Roman"/>
        <family val="1"/>
      </rPr>
      <t xml:space="preserve">0,1 à </t>
    </r>
    <r>
      <rPr>
        <b/>
        <sz val="12"/>
        <color rgb="FF000000"/>
        <rFont val="Gadugi"/>
        <family val="2"/>
      </rPr>
      <t>+</t>
    </r>
    <r>
      <rPr>
        <sz val="11"/>
        <color rgb="FF000000"/>
        <rFont val="Times New Roman"/>
        <family val="1"/>
      </rPr>
      <t>0,5</t>
    </r>
  </si>
  <si>
    <r>
      <t>+</t>
    </r>
    <r>
      <rPr>
        <sz val="11"/>
        <color rgb="FF000000"/>
        <rFont val="Times New Roman"/>
        <family val="1"/>
      </rPr>
      <t>0,5 à</t>
    </r>
    <r>
      <rPr>
        <sz val="14"/>
        <color rgb="FF000000"/>
        <rFont val="Times New Roman"/>
        <family val="1"/>
      </rPr>
      <t xml:space="preserve"> </t>
    </r>
    <r>
      <rPr>
        <b/>
        <sz val="12"/>
        <color rgb="FF000000"/>
        <rFont val="Gadugi"/>
        <family val="2"/>
      </rPr>
      <t>+</t>
    </r>
    <r>
      <rPr>
        <sz val="11"/>
        <color rgb="FF000000"/>
        <rFont val="Times New Roman"/>
        <family val="1"/>
      </rPr>
      <t>0,7</t>
    </r>
  </si>
  <si>
    <r>
      <t>+</t>
    </r>
    <r>
      <rPr>
        <sz val="11"/>
        <color rgb="FF000000"/>
        <rFont val="Times New Roman"/>
        <family val="1"/>
      </rPr>
      <t xml:space="preserve">0,1 à </t>
    </r>
    <r>
      <rPr>
        <b/>
        <sz val="12"/>
        <color rgb="FF000000"/>
        <rFont val="Gadugi"/>
        <family val="2"/>
      </rPr>
      <t>+</t>
    </r>
    <r>
      <rPr>
        <sz val="11"/>
        <color rgb="FF000000"/>
        <rFont val="Times New Roman"/>
        <family val="1"/>
      </rPr>
      <t>0,8</t>
    </r>
  </si>
  <si>
    <r>
      <t>+</t>
    </r>
    <r>
      <rPr>
        <sz val="11"/>
        <color rgb="FF000000"/>
        <rFont val="Times New Roman"/>
        <family val="1"/>
      </rPr>
      <t xml:space="preserve">50 à </t>
    </r>
    <r>
      <rPr>
        <b/>
        <sz val="12"/>
        <color rgb="FF000000"/>
        <rFont val="Gadugi"/>
        <family val="2"/>
      </rPr>
      <t>+</t>
    </r>
    <r>
      <rPr>
        <sz val="11"/>
        <color rgb="FF000000"/>
        <rFont val="Times New Roman"/>
        <family val="1"/>
      </rPr>
      <t>140</t>
    </r>
  </si>
  <si>
    <r>
      <t>+</t>
    </r>
    <r>
      <rPr>
        <sz val="11"/>
        <color rgb="FF000000"/>
        <rFont val="Times New Roman"/>
        <family val="1"/>
      </rPr>
      <t xml:space="preserve">160 à </t>
    </r>
    <r>
      <rPr>
        <b/>
        <sz val="12"/>
        <color rgb="FF000000"/>
        <rFont val="Gadugi"/>
        <family val="2"/>
      </rPr>
      <t>+</t>
    </r>
    <r>
      <rPr>
        <sz val="11"/>
        <color rgb="FF000000"/>
        <rFont val="Times New Roman"/>
        <family val="1"/>
      </rPr>
      <t>250</t>
    </r>
  </si>
  <si>
    <r>
      <t>+</t>
    </r>
    <r>
      <rPr>
        <sz val="11"/>
        <color rgb="FF000000"/>
        <rFont val="Times New Roman"/>
        <family val="1"/>
      </rPr>
      <t xml:space="preserve">200 à </t>
    </r>
    <r>
      <rPr>
        <b/>
        <sz val="12"/>
        <color rgb="FF000000"/>
        <rFont val="Gadugi"/>
        <family val="2"/>
      </rPr>
      <t>+</t>
    </r>
    <r>
      <rPr>
        <sz val="11"/>
        <color rgb="FF000000"/>
        <rFont val="Times New Roman"/>
        <family val="1"/>
      </rPr>
      <t>240</t>
    </r>
  </si>
  <si>
    <r>
      <t>+</t>
    </r>
    <r>
      <rPr>
        <sz val="11"/>
        <color rgb="FF000000"/>
        <rFont val="Times New Roman"/>
        <family val="1"/>
      </rPr>
      <t>0,05 à</t>
    </r>
    <r>
      <rPr>
        <b/>
        <sz val="16"/>
        <color rgb="FF000000"/>
        <rFont val="Times New Roman"/>
        <family val="1"/>
      </rPr>
      <t xml:space="preserve"> </t>
    </r>
    <r>
      <rPr>
        <b/>
        <sz val="12"/>
        <color rgb="FF000000"/>
        <rFont val="Gadugi"/>
        <family val="2"/>
      </rPr>
      <t>+</t>
    </r>
    <r>
      <rPr>
        <sz val="11"/>
        <color rgb="FF000000"/>
        <rFont val="Times New Roman"/>
        <family val="1"/>
      </rPr>
      <t>0,4</t>
    </r>
  </si>
  <si>
    <r>
      <t>+</t>
    </r>
    <r>
      <rPr>
        <sz val="11"/>
        <color rgb="FF000000"/>
        <rFont val="Times New Roman"/>
        <family val="1"/>
      </rPr>
      <t xml:space="preserve">0,3 à </t>
    </r>
    <r>
      <rPr>
        <b/>
        <sz val="12"/>
        <color rgb="FF000000"/>
        <rFont val="Gadugi"/>
        <family val="2"/>
      </rPr>
      <t>+</t>
    </r>
    <r>
      <rPr>
        <sz val="11"/>
        <color rgb="FF000000"/>
        <rFont val="Times New Roman"/>
        <family val="1"/>
      </rPr>
      <t>0,6</t>
    </r>
  </si>
  <si>
    <r>
      <t>+</t>
    </r>
    <r>
      <rPr>
        <sz val="11"/>
        <color rgb="FF000000"/>
        <rFont val="Times New Roman"/>
        <family val="1"/>
      </rPr>
      <t xml:space="preserve">0,3 à </t>
    </r>
    <r>
      <rPr>
        <b/>
        <sz val="12"/>
        <color rgb="FF000000"/>
        <rFont val="Gadugi"/>
        <family val="2"/>
      </rPr>
      <t>+</t>
    </r>
    <r>
      <rPr>
        <sz val="11"/>
        <color rgb="FF000000"/>
        <rFont val="Times New Roman"/>
        <family val="1"/>
      </rPr>
      <t>0,65</t>
    </r>
  </si>
  <si>
    <t>Rapport annuel du COR - juin 2026</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Champ : ensemble des régimes de retraite français légalement obligatoires, y compris FSV, hors RAFP.</t>
  </si>
  <si>
    <t>Sources : projections COR - juin 2026, comptes nationaux de l’Insee base 2020, rapports à la CCSS 2002-2025.</t>
  </si>
  <si>
    <t>Lecture : en 2021, les dépenses de retraite publiques et privées représentent 12,3 % du PIB en Allemagne. Les dépenses de retraite publiques constituent l’essentiel des dépenses de retraite dans ce pays. Rapportées au nombre d’habitants ces dépenses de retraite sont de 6 267 $ ppa en Allemagne.</t>
  </si>
  <si>
    <t>Champ : dépenses vieillesse et survie publiques et privées</t>
  </si>
  <si>
    <t>Source : OCDE (SOCX)</t>
  </si>
  <si>
    <t>Dépenses de retraite (publiques et privées) dans les pays suivis par le COR en 2021</t>
  </si>
  <si>
    <t>Dépenses du système de retraite en % du PIB observées et projetées dans le scénario de référence</t>
  </si>
  <si>
    <t xml:space="preserve">Champ : retraités de droit direct résidant en France et à l’étranger de l’ensemble des régimes de retraite français légalement obligatoires. </t>
  </si>
  <si>
    <t>Source : Drees, modèles Ancêtre et Trajectoire, hypothèses COR 2026.</t>
  </si>
  <si>
    <t>Sources : Insee-DGI, enquêtes Revenus fiscaux 1970 à 1996 ; Insee-DGI, enquêtes Revenus fiscaux et sociaux rétropolées de 1996 à 2004 ; Insee-DGFiP-Cnaf-Cnav-CCMSA, enquêtes Revenus fiscaux et sociaux 2005 à 2023 ; projections COR - juin 2026 ; Insee, modèle Destinie.</t>
  </si>
  <si>
    <t>Lecture : en 2023 en Belgique, les ménages de plus de 65 ans avaient un niveau de vie correspondant à 78 % de celui de l'ensemble de la population. La barre rouge en pointillés représente la stricte parité de niveau de vie par rapport à l’ensemble de la population (100 %).</t>
  </si>
  <si>
    <t>Notes : les pays sont classés par ordre croissant du niveau de vie relatif des plus de 65 ans ; (*) 2023 ou dernière année connue.</t>
  </si>
  <si>
    <t>Source : base de données sur la distribution des revenus de l’OCDE, janvier 2026.</t>
  </si>
  <si>
    <t>Niveau de vie des seniors rapporté au niveau de vie de l’ensemble de la population en 2023*
dans les pays suivis par le COR</t>
  </si>
  <si>
    <t>Lecture : en 2023, le niveau de vie des retraités avec loyers imputés nets des intérêts d’emprunts est supérieur de 6,5 % à celui de l’ensemble des ménages.</t>
  </si>
  <si>
    <t>Notes : niveau de vie par UC. En 2023, les données ne sont pas disponibles pour le niveau de vie comprenant les loyers imputés en raison d’un changement de méthodologie pour l’imputation des loyers. Le niveau de vie avec loyers imputés a été estimé par le SG-COR à partir des données de ERFS 2021, en supposant que le poids des loyers imputés dans les niveaux de vie reste le même pour chaque statut d’activité.</t>
  </si>
  <si>
    <t>Champ : ménages vivant en France métropolitaine en logement ordinaire dont la personne de référence n'est pas étudiante et dont le revenu déclaré est positif ou nul.</t>
  </si>
  <si>
    <t>Source : Insee, enquêtes Revenus fiscaux et sociaux 2023 et calculs SG-COR à partir de Insee, ERFS 2021 pour le niveau de vie, y compris loyers imputés.</t>
  </si>
  <si>
    <t>Solde du système de retraite observé et projeté dans le scénario de référence</t>
  </si>
  <si>
    <t>Effet sur le PIB, l'emploi et les finances publiques de différentes mesures de consolidation</t>
  </si>
  <si>
    <t>1. Les dépenses de retraite représentent 14,1 % du PIB en 2025, un niveau élevé en comparaison internationale ; cette part serait quasi stable jusqu’en 2045, pour progresser ensuite modérément à l’horizon 2070</t>
  </si>
  <si>
    <t>Niveau de vie individuel moyen relatif des retraités et des actifs en 2023 (100 % pour l’ensemble des ménages)</t>
  </si>
  <si>
    <t>2. À rebours de l’évolution des dépenses, la part des ressources du système de retraite dans le PIB tendrait à diminuer sur la période de projection.</t>
  </si>
  <si>
    <t>3. Après avoir enregistré un besoin de financement de 5,1 milliards d’euros (- 0,2 % du PIB) en 2025, le système de retraite resterait durablement en déficit sur toute la période de projection.</t>
  </si>
  <si>
    <t>5. Les projections intègrent les dernières projections démographiques de l’Insee et les dynamiques macroéconomiques actuelles</t>
  </si>
  <si>
    <t>Source : SG COR d’après les simulations de la DG Trésor (Mésange et modèle comptable), I-MIP (modèle CepreHANK) et OFCE (modèle EmeRaude).</t>
  </si>
  <si>
    <t>6. Les projections financières du système de retraite demeurent fortement tributaires des évolutions démographiques et économiques à venir.</t>
  </si>
  <si>
    <t>Partie 3. Les évolutions du système de retraite au regard de ses objectifs</t>
  </si>
  <si>
    <t>Scénario de référence</t>
  </si>
  <si>
    <t>Ressources</t>
  </si>
  <si>
    <t>En 2021</t>
  </si>
  <si>
    <t>Dépenses, en % du PIB</t>
  </si>
  <si>
    <t>Sc. Ref</t>
  </si>
  <si>
    <t>Tous scénarios</t>
  </si>
  <si>
    <t>Convention EPR</t>
  </si>
  <si>
    <t>Rapport entre le niveau de vie des retraités et celui de l'ensemble de la population</t>
  </si>
  <si>
    <t>Observations</t>
  </si>
  <si>
    <t>Retraités</t>
  </si>
  <si>
    <t>Actifs</t>
  </si>
  <si>
    <t>Ensemble des mén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_-* #,##0.00\ _€_-;\-* #,##0.00\ _€_-;_-* &quot;-&quot;??\ _€_-;_-@_-"/>
    <numFmt numFmtId="166" formatCode="_-* #,##0\ _€_-;\-* #,##0\ _€_-;_-* &quot;-&quot;??\ _€_-;_-@_-"/>
    <numFmt numFmtId="167" formatCode="#,##0&quot; €&quot;"/>
    <numFmt numFmtId="168" formatCode="_-* #,##0.0\ _€_-;\-* #,##0.0\ _€_-;_-* &quot;-&quot;??\ _€_-;_-@_-"/>
    <numFmt numFmtId="169" formatCode="0.0"/>
    <numFmt numFmtId="170" formatCode="0.0&quot; ans&quot;"/>
    <numFmt numFmtId="171" formatCode="0.000"/>
    <numFmt numFmtId="172" formatCode="0.00000%"/>
    <numFmt numFmtId="173" formatCode="_-* #,##0\ _€_-;\-* #,##0\ _€_-;_-* &quot;-&quot;?\ _€_-;_-@_-"/>
    <numFmt numFmtId="174" formatCode="_-* #,##0.0\ _€_-;\-* #,##0.0\ _€_-;_-* &quot;-&quot;?\ _€_-;_-@_-"/>
    <numFmt numFmtId="175" formatCode="_-* #,##0.0_-;\-* #,##0.0_-;_-* &quot;-&quot;??_-;_-@_-"/>
    <numFmt numFmtId="176" formatCode="_-* #,##0_-;\-* #,##0_-;_-* &quot;-&quot;??_-;_-@_-"/>
  </numFmts>
  <fonts count="45" x14ac:knownFonts="1">
    <font>
      <sz val="11"/>
      <color theme="1"/>
      <name val="Calibri"/>
      <family val="2"/>
      <scheme val="minor"/>
    </font>
    <font>
      <sz val="11"/>
      <color theme="1"/>
      <name val="Calibri"/>
      <family val="2"/>
      <scheme val="minor"/>
    </font>
    <font>
      <b/>
      <sz val="12"/>
      <name val="Times New Roman"/>
      <family val="1"/>
    </font>
    <font>
      <sz val="11"/>
      <color rgb="FFFF0000"/>
      <name val="Times New Roman"/>
      <family val="1"/>
    </font>
    <font>
      <sz val="11"/>
      <name val="Calibri"/>
      <family val="2"/>
      <scheme val="minor"/>
    </font>
    <font>
      <b/>
      <sz val="10"/>
      <name val="Times New Roman"/>
      <family val="1"/>
    </font>
    <font>
      <sz val="10"/>
      <name val="Times New Roman"/>
      <family val="1"/>
    </font>
    <font>
      <sz val="9"/>
      <name val="Times New Roman"/>
      <family val="1"/>
    </font>
    <font>
      <i/>
      <sz val="11"/>
      <color theme="0" tint="-0.34998626667073579"/>
      <name val="Times New Roman"/>
      <family val="1"/>
    </font>
    <font>
      <i/>
      <sz val="11"/>
      <color theme="0" tint="-0.14999847407452621"/>
      <name val="Times New Roman"/>
      <family val="1"/>
    </font>
    <font>
      <sz val="11"/>
      <color theme="1"/>
      <name val="Times New Roman"/>
      <family val="1"/>
    </font>
    <font>
      <b/>
      <sz val="12"/>
      <color rgb="FFFF0000"/>
      <name val="Times New Roman"/>
      <family val="1"/>
    </font>
    <font>
      <b/>
      <sz val="11"/>
      <name val="Times New Roman"/>
      <family val="1"/>
    </font>
    <font>
      <sz val="11"/>
      <name val="Times New Roman"/>
      <family val="1"/>
    </font>
    <font>
      <b/>
      <sz val="10"/>
      <color rgb="FFFF0000"/>
      <name val="Times New Roman"/>
      <family val="1"/>
    </font>
    <font>
      <sz val="10"/>
      <color theme="1"/>
      <name val="Times New Roman"/>
      <family val="1"/>
    </font>
    <font>
      <u/>
      <sz val="10"/>
      <color theme="10"/>
      <name val="Arial"/>
      <family val="2"/>
    </font>
    <font>
      <b/>
      <sz val="10"/>
      <color theme="1"/>
      <name val="Times New Roman"/>
      <family val="1"/>
    </font>
    <font>
      <b/>
      <sz val="11"/>
      <color theme="1"/>
      <name val="Times New Roman"/>
      <family val="1"/>
    </font>
    <font>
      <sz val="11"/>
      <color theme="2" tint="-0.249977111117893"/>
      <name val="Times New Roman"/>
      <family val="1"/>
    </font>
    <font>
      <u/>
      <sz val="11"/>
      <color theme="10"/>
      <name val="Calibri"/>
      <family val="2"/>
      <scheme val="minor"/>
    </font>
    <font>
      <b/>
      <sz val="11"/>
      <color theme="1"/>
      <name val="Calibri"/>
      <family val="2"/>
      <scheme val="minor"/>
    </font>
    <font>
      <b/>
      <sz val="12"/>
      <color rgb="FF002060"/>
      <name val="Times New Roman"/>
      <family val="1"/>
    </font>
    <font>
      <b/>
      <sz val="14"/>
      <color theme="1"/>
      <name val="Times New Roman"/>
      <family val="1"/>
    </font>
    <font>
      <b/>
      <sz val="14"/>
      <color rgb="FF002060"/>
      <name val="Times New Roman"/>
      <family val="1"/>
    </font>
    <font>
      <b/>
      <sz val="14"/>
      <color rgb="FFFF0000"/>
      <name val="Times New Roman"/>
      <family val="1"/>
    </font>
    <font>
      <b/>
      <sz val="12"/>
      <color rgb="FF002060"/>
      <name val="Calibri"/>
      <family val="2"/>
      <scheme val="minor"/>
    </font>
    <font>
      <i/>
      <sz val="10"/>
      <color theme="1"/>
      <name val="Times New Roman"/>
      <family val="1"/>
    </font>
    <font>
      <i/>
      <sz val="10"/>
      <name val="Times New Roman"/>
      <family val="1"/>
    </font>
    <font>
      <b/>
      <sz val="12"/>
      <color theme="1"/>
      <name val="Times New Roman"/>
      <family val="1"/>
    </font>
    <font>
      <sz val="10"/>
      <name val="Arial"/>
      <family val="2"/>
    </font>
    <font>
      <i/>
      <sz val="10"/>
      <name val="Arial"/>
      <family val="2"/>
    </font>
    <font>
      <b/>
      <sz val="10"/>
      <name val="Arial"/>
      <family val="2"/>
    </font>
    <font>
      <u/>
      <sz val="10"/>
      <color theme="10"/>
      <name val="Times New Roman"/>
      <family val="1"/>
    </font>
    <font>
      <b/>
      <i/>
      <sz val="10"/>
      <name val="Times New Roman"/>
      <family val="1"/>
    </font>
    <font>
      <sz val="11"/>
      <color rgb="FFFF0000"/>
      <name val="Calibri"/>
      <family val="2"/>
      <scheme val="minor"/>
    </font>
    <font>
      <b/>
      <sz val="11"/>
      <color rgb="FFFFFFFF"/>
      <name val="Calibri"/>
      <family val="2"/>
    </font>
    <font>
      <sz val="11"/>
      <color rgb="FF000000"/>
      <name val="Calibri"/>
      <family val="2"/>
    </font>
    <font>
      <b/>
      <sz val="11"/>
      <color rgb="FFFFFFFF"/>
      <name val="Times New Roman"/>
      <family val="1"/>
    </font>
    <font>
      <sz val="11"/>
      <color rgb="FF000000"/>
      <name val="Times New Roman"/>
      <family val="1"/>
    </font>
    <font>
      <b/>
      <sz val="18"/>
      <color rgb="FF000000"/>
      <name val="Garamond"/>
      <family val="1"/>
    </font>
    <font>
      <b/>
      <sz val="9"/>
      <color rgb="FF000000"/>
      <name val="Garamond"/>
      <family val="1"/>
    </font>
    <font>
      <sz val="14"/>
      <color rgb="FF000000"/>
      <name val="Times New Roman"/>
      <family val="1"/>
    </font>
    <font>
      <b/>
      <sz val="12"/>
      <color rgb="FF000000"/>
      <name val="Gadugi"/>
      <family val="2"/>
    </font>
    <font>
      <b/>
      <sz val="16"/>
      <color rgb="FF000000"/>
      <name val="Times New Roman"/>
      <family val="1"/>
    </font>
  </fonts>
  <fills count="7">
    <fill>
      <patternFill patternType="none"/>
    </fill>
    <fill>
      <patternFill patternType="gray125"/>
    </fill>
    <fill>
      <patternFill patternType="solid">
        <fgColor rgb="FF0549AB"/>
      </patternFill>
    </fill>
    <fill>
      <patternFill patternType="solid">
        <fgColor rgb="FFE2F2FB"/>
      </patternFill>
    </fill>
    <fill>
      <patternFill patternType="solid">
        <fgColor rgb="FF1F4E79"/>
        <bgColor indexed="64"/>
      </patternFill>
    </fill>
    <fill>
      <patternFill patternType="solid">
        <fgColor rgb="FFFFFFFF"/>
        <bgColor indexed="64"/>
      </patternFill>
    </fill>
    <fill>
      <patternFill patternType="solid">
        <fgColor rgb="FF9CC2E5"/>
        <bgColor indexed="64"/>
      </patternFill>
    </fill>
  </fills>
  <borders count="55">
    <border>
      <left/>
      <right/>
      <top/>
      <bottom/>
      <diagonal/>
    </border>
    <border>
      <left/>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auto="1"/>
      </right>
      <top style="medium">
        <color auto="1"/>
      </top>
      <bottom style="medium">
        <color auto="1"/>
      </bottom>
      <diagonal/>
    </border>
    <border>
      <left style="medium">
        <color auto="1"/>
      </left>
      <right style="medium">
        <color auto="1"/>
      </right>
      <top style="dashed">
        <color auto="1"/>
      </top>
      <bottom style="dashed">
        <color auto="1"/>
      </bottom>
      <diagonal/>
    </border>
    <border>
      <left style="medium">
        <color auto="1"/>
      </left>
      <right style="dashed">
        <color auto="1"/>
      </right>
      <top/>
      <bottom style="dashed">
        <color auto="1"/>
      </bottom>
      <diagonal/>
    </border>
    <border>
      <left style="dashed">
        <color auto="1"/>
      </left>
      <right style="dashed">
        <color auto="1"/>
      </right>
      <top/>
      <bottom style="dashed">
        <color auto="1"/>
      </bottom>
      <diagonal/>
    </border>
    <border>
      <left style="dashed">
        <color auto="1"/>
      </left>
      <right style="dashed">
        <color auto="1"/>
      </right>
      <top style="medium">
        <color auto="1"/>
      </top>
      <bottom style="dashed">
        <color auto="1"/>
      </bottom>
      <diagonal/>
    </border>
    <border>
      <left style="dashed">
        <color auto="1"/>
      </left>
      <right/>
      <top/>
      <bottom style="dashed">
        <color auto="1"/>
      </bottom>
      <diagonal/>
    </border>
    <border>
      <left style="dashed">
        <color auto="1"/>
      </left>
      <right style="medium">
        <color auto="1"/>
      </right>
      <top/>
      <bottom style="dashed">
        <color auto="1"/>
      </bottom>
      <diagonal/>
    </border>
    <border>
      <left style="medium">
        <color auto="1"/>
      </left>
      <right style="dashed">
        <color auto="1"/>
      </right>
      <top style="dashed">
        <color auto="1"/>
      </top>
      <bottom/>
      <diagonal/>
    </border>
    <border>
      <left style="dashed">
        <color auto="1"/>
      </left>
      <right style="dashed">
        <color auto="1"/>
      </right>
      <top style="dashed">
        <color auto="1"/>
      </top>
      <bottom/>
      <diagonal/>
    </border>
    <border>
      <left style="dashed">
        <color auto="1"/>
      </left>
      <right style="dashed">
        <color auto="1"/>
      </right>
      <top style="dashed">
        <color auto="1"/>
      </top>
      <bottom style="dashed">
        <color auto="1"/>
      </bottom>
      <diagonal/>
    </border>
    <border>
      <left style="dashed">
        <color auto="1"/>
      </left>
      <right/>
      <top style="dashed">
        <color auto="1"/>
      </top>
      <bottom/>
      <diagonal/>
    </border>
    <border>
      <left style="dashed">
        <color auto="1"/>
      </left>
      <right style="medium">
        <color auto="1"/>
      </right>
      <top style="dashed">
        <color auto="1"/>
      </top>
      <bottom/>
      <diagonal/>
    </border>
    <border>
      <left style="medium">
        <color auto="1"/>
      </left>
      <right style="medium">
        <color auto="1"/>
      </right>
      <top style="dashed">
        <color auto="1"/>
      </top>
      <bottom style="medium">
        <color auto="1"/>
      </bottom>
      <diagonal/>
    </border>
    <border>
      <left style="medium">
        <color auto="1"/>
      </left>
      <right style="dashed">
        <color auto="1"/>
      </right>
      <top style="dashed">
        <color auto="1"/>
      </top>
      <bottom style="medium">
        <color auto="1"/>
      </bottom>
      <diagonal/>
    </border>
    <border>
      <left style="dashed">
        <color auto="1"/>
      </left>
      <right style="dashed">
        <color auto="1"/>
      </right>
      <top style="dashed">
        <color auto="1"/>
      </top>
      <bottom style="medium">
        <color auto="1"/>
      </bottom>
      <diagonal/>
    </border>
    <border>
      <left style="dashed">
        <color auto="1"/>
      </left>
      <right/>
      <top style="dashed">
        <color auto="1"/>
      </top>
      <bottom style="medium">
        <color auto="1"/>
      </bottom>
      <diagonal/>
    </border>
    <border>
      <left style="dashed">
        <color auto="1"/>
      </left>
      <right style="medium">
        <color auto="1"/>
      </right>
      <top style="dashed">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right style="medium">
        <color auto="1"/>
      </right>
      <top style="medium">
        <color auto="1"/>
      </top>
      <bottom style="dashed">
        <color auto="1"/>
      </bottom>
      <diagonal/>
    </border>
    <border>
      <left style="medium">
        <color auto="1"/>
      </left>
      <right style="dashed">
        <color auto="1"/>
      </right>
      <top style="medium">
        <color auto="1"/>
      </top>
      <bottom style="dashed">
        <color auto="1"/>
      </bottom>
      <diagonal/>
    </border>
    <border>
      <left style="dashed">
        <color auto="1"/>
      </left>
      <right/>
      <top style="medium">
        <color auto="1"/>
      </top>
      <bottom style="dashed">
        <color auto="1"/>
      </bottom>
      <diagonal/>
    </border>
    <border>
      <left style="dashed">
        <color auto="1"/>
      </left>
      <right style="medium">
        <color auto="1"/>
      </right>
      <top style="medium">
        <color auto="1"/>
      </top>
      <bottom style="dashed">
        <color auto="1"/>
      </bottom>
      <diagonal/>
    </border>
    <border>
      <left style="medium">
        <color auto="1"/>
      </left>
      <right style="medium">
        <color auto="1"/>
      </right>
      <top/>
      <bottom style="medium">
        <color auto="1"/>
      </bottom>
      <diagonal/>
    </border>
    <border>
      <left/>
      <right style="medium">
        <color auto="1"/>
      </right>
      <top style="dashed">
        <color auto="1"/>
      </top>
      <bottom style="medium">
        <color auto="1"/>
      </bottom>
      <diagonal/>
    </border>
    <border>
      <left style="dashed">
        <color auto="1"/>
      </left>
      <right/>
      <top style="medium">
        <color auto="1"/>
      </top>
      <bottom style="medium">
        <color auto="1"/>
      </bottom>
      <diagonal/>
    </border>
    <border>
      <left style="dashed">
        <color auto="1"/>
      </left>
      <right style="medium">
        <color auto="1"/>
      </right>
      <top style="dotted">
        <color auto="1"/>
      </top>
      <bottom style="dotted">
        <color auto="1"/>
      </bottom>
      <diagonal/>
    </border>
    <border>
      <left style="dashed">
        <color auto="1"/>
      </left>
      <right style="medium">
        <color auto="1"/>
      </right>
      <top style="dotted">
        <color auto="1"/>
      </top>
      <bottom style="medium">
        <color auto="1"/>
      </bottom>
      <diagonal/>
    </border>
    <border>
      <left style="medium">
        <color auto="1"/>
      </left>
      <right style="medium">
        <color auto="1"/>
      </right>
      <top style="medium">
        <color auto="1"/>
      </top>
      <bottom style="dashed">
        <color auto="1"/>
      </bottom>
      <diagonal/>
    </border>
    <border>
      <left/>
      <right/>
      <top style="medium">
        <color auto="1"/>
      </top>
      <bottom style="medium">
        <color auto="1"/>
      </bottom>
      <diagonal/>
    </border>
    <border>
      <left/>
      <right/>
      <top style="medium">
        <color auto="1"/>
      </top>
      <bottom style="dashed">
        <color auto="1"/>
      </bottom>
      <diagonal/>
    </border>
    <border>
      <left style="medium">
        <color indexed="64"/>
      </left>
      <right style="medium">
        <color indexed="64"/>
      </right>
      <top/>
      <bottom/>
      <diagonal/>
    </border>
    <border>
      <left/>
      <right/>
      <top style="dotted">
        <color auto="1"/>
      </top>
      <bottom style="medium">
        <color auto="1"/>
      </bottom>
      <diagonal/>
    </border>
    <border>
      <left/>
      <right/>
      <top style="medium">
        <color auto="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auto="1"/>
      </right>
      <top style="dashed">
        <color auto="1"/>
      </top>
      <bottom style="dashed">
        <color auto="1"/>
      </bottom>
      <diagonal/>
    </border>
    <border>
      <left style="medium">
        <color auto="1"/>
      </left>
      <right style="dashed">
        <color auto="1"/>
      </right>
      <top style="dashed">
        <color auto="1"/>
      </top>
      <bottom style="dashed">
        <color auto="1"/>
      </bottom>
      <diagonal/>
    </border>
    <border>
      <left style="dashed">
        <color auto="1"/>
      </left>
      <right/>
      <top style="dashed">
        <color auto="1"/>
      </top>
      <bottom style="dashed">
        <color auto="1"/>
      </bottom>
      <diagonal/>
    </border>
    <border>
      <left style="medium">
        <color indexed="64"/>
      </left>
      <right/>
      <top style="dashed">
        <color indexed="64"/>
      </top>
      <bottom style="dashed">
        <color indexed="64"/>
      </bottom>
      <diagonal/>
    </border>
    <border>
      <left style="medium">
        <color indexed="64"/>
      </left>
      <right/>
      <top/>
      <bottom/>
      <diagonal/>
    </border>
    <border>
      <left style="dashed">
        <color auto="1"/>
      </left>
      <right style="dashed">
        <color auto="1"/>
      </right>
      <top/>
      <bottom/>
      <diagonal/>
    </border>
    <border>
      <left/>
      <right style="medium">
        <color auto="1"/>
      </right>
      <top/>
      <bottom/>
      <diagonal/>
    </border>
    <border>
      <left style="dashed">
        <color auto="1"/>
      </left>
      <right style="dashed">
        <color auto="1"/>
      </right>
      <top style="medium">
        <color auto="1"/>
      </top>
      <bottom/>
      <diagonal/>
    </border>
    <border>
      <left style="dashed">
        <color auto="1"/>
      </left>
      <right style="dashed">
        <color auto="1"/>
      </right>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s>
  <cellStyleXfs count="10">
    <xf numFmtId="0" fontId="0"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0" fontId="16" fillId="0" borderId="0" applyNumberFormat="0" applyFill="0" applyBorder="0" applyAlignment="0" applyProtection="0"/>
    <xf numFmtId="9" fontId="1" fillId="0" borderId="0" applyFont="0" applyFill="0" applyBorder="0" applyAlignment="0" applyProtection="0"/>
    <xf numFmtId="0" fontId="20" fillId="0" borderId="0" applyNumberFormat="0" applyFill="0" applyBorder="0" applyAlignment="0" applyProtection="0"/>
    <xf numFmtId="0" fontId="30" fillId="0" borderId="0"/>
    <xf numFmtId="9" fontId="1" fillId="0" borderId="0" applyFont="0" applyFill="0" applyBorder="0" applyAlignment="0" applyProtection="0"/>
    <xf numFmtId="43" fontId="1" fillId="0" borderId="0" applyFont="0" applyFill="0" applyBorder="0" applyAlignment="0" applyProtection="0"/>
  </cellStyleXfs>
  <cellXfs count="202">
    <xf numFmtId="0" fontId="0" fillId="0" borderId="0" xfId="0"/>
    <xf numFmtId="0" fontId="2" fillId="0" borderId="0" xfId="0" applyFont="1"/>
    <xf numFmtId="0" fontId="3" fillId="0" borderId="0" xfId="0" applyFont="1"/>
    <xf numFmtId="0" fontId="3" fillId="0" borderId="0" xfId="0" applyFont="1" applyAlignment="1"/>
    <xf numFmtId="0" fontId="0" fillId="0" borderId="0" xfId="0" applyAlignment="1">
      <alignment horizontal="center"/>
    </xf>
    <xf numFmtId="0" fontId="3" fillId="0" borderId="1" xfId="0" applyFont="1" applyBorder="1" applyAlignment="1"/>
    <xf numFmtId="0" fontId="4" fillId="0" borderId="0" xfId="0" applyFont="1"/>
    <xf numFmtId="0" fontId="5" fillId="0" borderId="2" xfId="0" applyFont="1" applyBorder="1" applyAlignment="1"/>
    <xf numFmtId="0" fontId="5" fillId="0" borderId="3" xfId="0" applyFont="1" applyBorder="1" applyAlignment="1">
      <alignment horizontal="center"/>
    </xf>
    <xf numFmtId="0" fontId="5" fillId="0" borderId="4" xfId="0" applyFont="1" applyBorder="1" applyAlignment="1">
      <alignment horizontal="center"/>
    </xf>
    <xf numFmtId="0" fontId="5" fillId="0" borderId="5" xfId="0" applyFont="1" applyBorder="1" applyAlignment="1">
      <alignment horizontal="center"/>
    </xf>
    <xf numFmtId="0" fontId="5" fillId="0" borderId="0" xfId="0" applyFont="1" applyBorder="1" applyAlignment="1">
      <alignment horizontal="center"/>
    </xf>
    <xf numFmtId="164" fontId="6" fillId="0" borderId="6" xfId="0" applyNumberFormat="1" applyFont="1" applyBorder="1" applyAlignment="1">
      <alignment horizontal="center"/>
    </xf>
    <xf numFmtId="164" fontId="7" fillId="0" borderId="7" xfId="2" applyNumberFormat="1" applyFont="1" applyBorder="1" applyAlignment="1">
      <alignment horizontal="center"/>
    </xf>
    <xf numFmtId="164" fontId="7" fillId="0" borderId="8" xfId="2" applyNumberFormat="1" applyFont="1" applyBorder="1" applyAlignment="1">
      <alignment horizontal="center"/>
    </xf>
    <xf numFmtId="164" fontId="7" fillId="0" borderId="9" xfId="2" applyNumberFormat="1" applyFont="1" applyBorder="1" applyAlignment="1">
      <alignment horizontal="center"/>
    </xf>
    <xf numFmtId="164" fontId="7" fillId="0" borderId="10" xfId="2" applyNumberFormat="1" applyFont="1" applyBorder="1" applyAlignment="1">
      <alignment horizontal="center"/>
    </xf>
    <xf numFmtId="164" fontId="7" fillId="0" borderId="11" xfId="2" applyNumberFormat="1" applyFont="1" applyBorder="1" applyAlignment="1">
      <alignment horizontal="center"/>
    </xf>
    <xf numFmtId="164" fontId="7" fillId="0" borderId="0" xfId="2" applyNumberFormat="1" applyFont="1" applyBorder="1" applyAlignment="1">
      <alignment horizontal="center"/>
    </xf>
    <xf numFmtId="164" fontId="7" fillId="0" borderId="12" xfId="2" applyNumberFormat="1" applyFont="1" applyBorder="1" applyAlignment="1">
      <alignment horizontal="center"/>
    </xf>
    <xf numFmtId="164" fontId="7" fillId="0" borderId="13" xfId="2" applyNumberFormat="1" applyFont="1" applyBorder="1" applyAlignment="1">
      <alignment horizontal="center"/>
    </xf>
    <xf numFmtId="164" fontId="7" fillId="0" borderId="14" xfId="2" applyNumberFormat="1" applyFont="1" applyBorder="1" applyAlignment="1">
      <alignment horizontal="center"/>
    </xf>
    <xf numFmtId="164" fontId="7" fillId="0" borderId="15" xfId="2" applyNumberFormat="1" applyFont="1" applyBorder="1" applyAlignment="1">
      <alignment horizontal="center"/>
    </xf>
    <xf numFmtId="164" fontId="7" fillId="0" borderId="16" xfId="2" applyNumberFormat="1" applyFont="1" applyBorder="1" applyAlignment="1">
      <alignment horizontal="center"/>
    </xf>
    <xf numFmtId="164" fontId="6" fillId="0" borderId="17" xfId="0" applyNumberFormat="1" applyFont="1" applyBorder="1" applyAlignment="1">
      <alignment horizontal="center"/>
    </xf>
    <xf numFmtId="164" fontId="7" fillId="0" borderId="18" xfId="2" applyNumberFormat="1" applyFont="1" applyBorder="1" applyAlignment="1">
      <alignment horizontal="center"/>
    </xf>
    <xf numFmtId="164" fontId="7" fillId="0" borderId="19" xfId="2" applyNumberFormat="1" applyFont="1" applyBorder="1" applyAlignment="1">
      <alignment horizontal="center"/>
    </xf>
    <xf numFmtId="164" fontId="7" fillId="0" borderId="20" xfId="2" applyNumberFormat="1" applyFont="1" applyBorder="1" applyAlignment="1">
      <alignment horizontal="center"/>
    </xf>
    <xf numFmtId="164" fontId="7" fillId="0" borderId="21" xfId="2" applyNumberFormat="1" applyFont="1" applyBorder="1" applyAlignment="1">
      <alignment horizontal="center"/>
    </xf>
    <xf numFmtId="164" fontId="8" fillId="0" borderId="0" xfId="0" applyNumberFormat="1" applyFont="1"/>
    <xf numFmtId="164" fontId="9" fillId="0" borderId="0" xfId="2" applyNumberFormat="1" applyFont="1" applyBorder="1" applyAlignment="1">
      <alignment horizontal="center"/>
    </xf>
    <xf numFmtId="166" fontId="9" fillId="0" borderId="0" xfId="1" applyNumberFormat="1" applyFont="1" applyBorder="1"/>
    <xf numFmtId="167" fontId="9" fillId="0" borderId="0" xfId="1" applyNumberFormat="1" applyFont="1" applyBorder="1"/>
    <xf numFmtId="166" fontId="0" fillId="0" borderId="0" xfId="1" applyNumberFormat="1" applyFont="1"/>
    <xf numFmtId="0" fontId="10" fillId="0" borderId="0" xfId="0" applyFont="1"/>
    <xf numFmtId="0" fontId="10" fillId="0" borderId="0" xfId="0" applyFont="1" applyAlignment="1">
      <alignment horizontal="center"/>
    </xf>
    <xf numFmtId="0" fontId="11" fillId="0" borderId="0" xfId="0" applyFont="1"/>
    <xf numFmtId="164" fontId="3" fillId="0" borderId="0" xfId="0" applyNumberFormat="1" applyFont="1"/>
    <xf numFmtId="164" fontId="0" fillId="0" borderId="0" xfId="0" applyNumberFormat="1"/>
    <xf numFmtId="0" fontId="6" fillId="0" borderId="25" xfId="0" applyFont="1" applyBorder="1" applyAlignment="1">
      <alignment horizontal="center"/>
    </xf>
    <xf numFmtId="164" fontId="7" fillId="0" borderId="26" xfId="2" applyNumberFormat="1" applyFont="1" applyBorder="1" applyAlignment="1">
      <alignment horizontal="center"/>
    </xf>
    <xf numFmtId="164" fontId="7" fillId="0" borderId="27" xfId="2" applyNumberFormat="1" applyFont="1" applyBorder="1" applyAlignment="1">
      <alignment horizontal="center"/>
    </xf>
    <xf numFmtId="164" fontId="7" fillId="0" borderId="28" xfId="2" applyNumberFormat="1" applyFont="1" applyBorder="1" applyAlignment="1">
      <alignment horizontal="center"/>
    </xf>
    <xf numFmtId="164" fontId="6" fillId="0" borderId="30" xfId="0" applyNumberFormat="1" applyFont="1" applyBorder="1" applyAlignment="1">
      <alignment horizontal="center"/>
    </xf>
    <xf numFmtId="0" fontId="9" fillId="0" borderId="0" xfId="0" applyFont="1" applyBorder="1" applyAlignment="1">
      <alignment horizontal="center" vertical="center" wrapText="1"/>
    </xf>
    <xf numFmtId="164" fontId="9" fillId="0" borderId="0" xfId="2" applyNumberFormat="1" applyFont="1" applyBorder="1"/>
    <xf numFmtId="168" fontId="3" fillId="0" borderId="0" xfId="1" applyNumberFormat="1" applyFont="1"/>
    <xf numFmtId="0" fontId="2" fillId="0" borderId="0" xfId="0" applyFont="1" applyAlignment="1"/>
    <xf numFmtId="0" fontId="12" fillId="0" borderId="0" xfId="0" applyFont="1"/>
    <xf numFmtId="0" fontId="5" fillId="0" borderId="31" xfId="0" applyFont="1" applyBorder="1" applyAlignment="1">
      <alignment horizontal="center"/>
    </xf>
    <xf numFmtId="164" fontId="6" fillId="0" borderId="32" xfId="0" quotePrefix="1" applyNumberFormat="1" applyFont="1" applyBorder="1" applyAlignment="1">
      <alignment horizontal="center"/>
    </xf>
    <xf numFmtId="164" fontId="6" fillId="0" borderId="33" xfId="0" applyNumberFormat="1" applyFont="1" applyBorder="1" applyAlignment="1">
      <alignment horizontal="center"/>
    </xf>
    <xf numFmtId="0" fontId="14" fillId="0" borderId="2" xfId="0" applyFont="1" applyBorder="1" applyAlignment="1">
      <alignment horizontal="center"/>
    </xf>
    <xf numFmtId="0" fontId="15" fillId="0" borderId="34" xfId="0" applyFont="1" applyBorder="1" applyAlignment="1">
      <alignment horizontal="center"/>
    </xf>
    <xf numFmtId="169" fontId="7" fillId="0" borderId="26" xfId="2" applyNumberFormat="1" applyFont="1" applyBorder="1" applyAlignment="1">
      <alignment horizontal="center"/>
    </xf>
    <xf numFmtId="169" fontId="7" fillId="0" borderId="9" xfId="2" applyNumberFormat="1" applyFont="1" applyBorder="1" applyAlignment="1">
      <alignment horizontal="center"/>
    </xf>
    <xf numFmtId="169" fontId="7" fillId="0" borderId="27" xfId="2" applyNumberFormat="1" applyFont="1" applyBorder="1" applyAlignment="1">
      <alignment horizontal="center"/>
    </xf>
    <xf numFmtId="169" fontId="7" fillId="0" borderId="28" xfId="2" applyNumberFormat="1" applyFont="1" applyBorder="1" applyAlignment="1">
      <alignment horizontal="center"/>
    </xf>
    <xf numFmtId="0" fontId="15" fillId="0" borderId="17" xfId="0" applyFont="1" applyBorder="1" applyAlignment="1">
      <alignment horizontal="center"/>
    </xf>
    <xf numFmtId="169" fontId="7" fillId="0" borderId="18" xfId="2" applyNumberFormat="1" applyFont="1" applyBorder="1" applyAlignment="1">
      <alignment horizontal="center"/>
    </xf>
    <xf numFmtId="169" fontId="7" fillId="0" borderId="19" xfId="2" applyNumberFormat="1" applyFont="1" applyBorder="1" applyAlignment="1">
      <alignment horizontal="center"/>
    </xf>
    <xf numFmtId="169" fontId="7" fillId="0" borderId="20" xfId="2" applyNumberFormat="1" applyFont="1" applyBorder="1" applyAlignment="1">
      <alignment horizontal="center"/>
    </xf>
    <xf numFmtId="169" fontId="7" fillId="0" borderId="21" xfId="2" applyNumberFormat="1" applyFont="1" applyBorder="1" applyAlignment="1">
      <alignment horizontal="center"/>
    </xf>
    <xf numFmtId="170" fontId="8" fillId="0" borderId="0" xfId="0" applyNumberFormat="1" applyFont="1"/>
    <xf numFmtId="0" fontId="12" fillId="0" borderId="0" xfId="3" applyFont="1" applyAlignment="1"/>
    <xf numFmtId="0" fontId="13" fillId="0" borderId="0" xfId="3" applyFont="1"/>
    <xf numFmtId="164" fontId="13" fillId="0" borderId="0" xfId="3" applyNumberFormat="1" applyFont="1"/>
    <xf numFmtId="0" fontId="16" fillId="0" borderId="0" xfId="4"/>
    <xf numFmtId="0" fontId="1" fillId="0" borderId="0" xfId="3"/>
    <xf numFmtId="0" fontId="5" fillId="0" borderId="4" xfId="3" applyFont="1" applyBorder="1" applyAlignment="1">
      <alignment horizontal="center"/>
    </xf>
    <xf numFmtId="0" fontId="5" fillId="0" borderId="5" xfId="3" applyFont="1" applyBorder="1" applyAlignment="1">
      <alignment horizontal="center"/>
    </xf>
    <xf numFmtId="0" fontId="10" fillId="0" borderId="36" xfId="3" applyFont="1" applyBorder="1" applyAlignment="1">
      <alignment horizontal="center" vertical="center" wrapText="1"/>
    </xf>
    <xf numFmtId="164" fontId="7" fillId="0" borderId="9" xfId="5" applyNumberFormat="1" applyFont="1" applyBorder="1" applyAlignment="1">
      <alignment horizontal="center"/>
    </xf>
    <xf numFmtId="164" fontId="7" fillId="0" borderId="28" xfId="5" applyNumberFormat="1" applyFont="1" applyBorder="1" applyAlignment="1">
      <alignment horizontal="center"/>
    </xf>
    <xf numFmtId="164" fontId="1" fillId="0" borderId="0" xfId="3" applyNumberFormat="1"/>
    <xf numFmtId="164" fontId="15" fillId="0" borderId="38" xfId="5" applyNumberFormat="1" applyFont="1" applyFill="1" applyBorder="1" applyAlignment="1">
      <alignment horizontal="center"/>
    </xf>
    <xf numFmtId="164" fontId="7" fillId="0" borderId="19" xfId="5" applyNumberFormat="1" applyFont="1" applyBorder="1" applyAlignment="1">
      <alignment horizontal="center"/>
    </xf>
    <xf numFmtId="164" fontId="7" fillId="0" borderId="21" xfId="5" applyNumberFormat="1" applyFont="1" applyBorder="1" applyAlignment="1">
      <alignment horizontal="center"/>
    </xf>
    <xf numFmtId="171" fontId="13" fillId="0" borderId="0" xfId="3" applyNumberFormat="1" applyFont="1"/>
    <xf numFmtId="164" fontId="13" fillId="0" borderId="0" xfId="2" applyNumberFormat="1" applyFont="1"/>
    <xf numFmtId="164" fontId="13" fillId="0" borderId="0" xfId="3" applyNumberFormat="1" applyFont="1" applyFill="1"/>
    <xf numFmtId="0" fontId="13" fillId="0" borderId="0" xfId="3" applyFont="1" applyFill="1"/>
    <xf numFmtId="10" fontId="13" fillId="0" borderId="0" xfId="5" applyNumberFormat="1" applyFont="1" applyFill="1"/>
    <xf numFmtId="10" fontId="13" fillId="0" borderId="0" xfId="5" applyNumberFormat="1" applyFont="1"/>
    <xf numFmtId="0" fontId="2" fillId="0" borderId="0" xfId="3" applyFont="1" applyAlignment="1">
      <alignment horizontal="center" vertical="center"/>
    </xf>
    <xf numFmtId="0" fontId="2" fillId="0" borderId="0" xfId="3" applyFont="1" applyAlignment="1">
      <alignment horizontal="center" vertical="center" wrapText="1"/>
    </xf>
    <xf numFmtId="0" fontId="13" fillId="0" borderId="39" xfId="3" applyFont="1" applyBorder="1"/>
    <xf numFmtId="0" fontId="19" fillId="0" borderId="0" xfId="3" applyFont="1"/>
    <xf numFmtId="164" fontId="19" fillId="0" borderId="0" xfId="3" applyNumberFormat="1" applyFont="1"/>
    <xf numFmtId="164" fontId="19" fillId="0" borderId="0" xfId="3" applyNumberFormat="1" applyFont="1" applyFill="1"/>
    <xf numFmtId="0" fontId="19" fillId="0" borderId="0" xfId="3" applyFont="1" applyFill="1"/>
    <xf numFmtId="0" fontId="22" fillId="0" borderId="0" xfId="0" applyFont="1" applyAlignment="1">
      <alignment horizontal="justify" vertical="center"/>
    </xf>
    <xf numFmtId="0" fontId="23" fillId="0" borderId="0" xfId="0" applyFont="1" applyAlignment="1">
      <alignment horizontal="justify" vertical="center"/>
    </xf>
    <xf numFmtId="0" fontId="24" fillId="0" borderId="0" xfId="0" applyFont="1" applyAlignment="1">
      <alignment horizontal="left" vertical="center"/>
    </xf>
    <xf numFmtId="0" fontId="21" fillId="0" borderId="0" xfId="0" applyFont="1"/>
    <xf numFmtId="0" fontId="20" fillId="0" borderId="0" xfId="6"/>
    <xf numFmtId="0" fontId="20" fillId="0" borderId="0" xfId="6" applyFill="1"/>
    <xf numFmtId="0" fontId="24" fillId="0" borderId="0" xfId="0" applyFont="1" applyAlignment="1">
      <alignment horizontal="justify" vertical="center"/>
    </xf>
    <xf numFmtId="0" fontId="25" fillId="0" borderId="0" xfId="0" applyFont="1" applyAlignment="1">
      <alignment horizontal="justify" vertical="center"/>
    </xf>
    <xf numFmtId="0" fontId="26" fillId="0" borderId="0" xfId="0" applyFont="1"/>
    <xf numFmtId="172" fontId="4" fillId="0" borderId="0" xfId="0" applyNumberFormat="1" applyFont="1"/>
    <xf numFmtId="0" fontId="28" fillId="0" borderId="0" xfId="0" applyFont="1"/>
    <xf numFmtId="164" fontId="6" fillId="0" borderId="44" xfId="0" applyNumberFormat="1" applyFont="1" applyBorder="1" applyAlignment="1">
      <alignment horizontal="center"/>
    </xf>
    <xf numFmtId="164" fontId="7" fillId="0" borderId="45" xfId="2" applyNumberFormat="1" applyFont="1" applyBorder="1" applyAlignment="1">
      <alignment horizontal="center"/>
    </xf>
    <xf numFmtId="164" fontId="7" fillId="0" borderId="46" xfId="2" applyNumberFormat="1" applyFont="1" applyBorder="1" applyAlignment="1">
      <alignment horizontal="center"/>
    </xf>
    <xf numFmtId="0" fontId="29" fillId="0" borderId="0" xfId="0" applyFont="1" applyAlignment="1">
      <alignment horizontal="left" vertical="center"/>
    </xf>
    <xf numFmtId="0" fontId="29" fillId="0" borderId="0" xfId="0" applyFont="1" applyAlignment="1">
      <alignment horizontal="center" vertical="center"/>
    </xf>
    <xf numFmtId="164" fontId="2" fillId="0" borderId="0" xfId="0" applyNumberFormat="1" applyFont="1" applyAlignment="1"/>
    <xf numFmtId="0" fontId="18" fillId="0" borderId="0" xfId="0" applyFont="1" applyAlignment="1">
      <alignment horizontal="left" vertical="center"/>
    </xf>
    <xf numFmtId="0" fontId="31" fillId="0" borderId="0" xfId="7" applyFont="1" applyFill="1"/>
    <xf numFmtId="0" fontId="32" fillId="0" borderId="0" xfId="7" applyFont="1" applyFill="1"/>
    <xf numFmtId="0" fontId="30" fillId="0" borderId="0" xfId="7" applyFill="1"/>
    <xf numFmtId="0" fontId="33" fillId="0" borderId="0" xfId="4" applyFont="1"/>
    <xf numFmtId="0" fontId="30" fillId="0" borderId="0" xfId="7" applyFont="1" applyFill="1" applyAlignment="1">
      <alignment horizontal="right"/>
    </xf>
    <xf numFmtId="0" fontId="30" fillId="0" borderId="0" xfId="7"/>
    <xf numFmtId="0" fontId="30" fillId="0" borderId="0" xfId="7" applyFont="1" applyFill="1"/>
    <xf numFmtId="0" fontId="34" fillId="0" borderId="2" xfId="7" applyFont="1" applyFill="1" applyBorder="1"/>
    <xf numFmtId="0" fontId="5" fillId="0" borderId="22" xfId="7" applyFont="1" applyFill="1" applyBorder="1" applyAlignment="1">
      <alignment horizontal="center"/>
    </xf>
    <xf numFmtId="0" fontId="5" fillId="0" borderId="4" xfId="7" applyFont="1" applyFill="1" applyBorder="1" applyAlignment="1">
      <alignment horizontal="center"/>
    </xf>
    <xf numFmtId="0" fontId="5" fillId="0" borderId="23" xfId="7" applyFont="1" applyFill="1" applyBorder="1" applyAlignment="1">
      <alignment horizontal="center"/>
    </xf>
    <xf numFmtId="0" fontId="34" fillId="0" borderId="37" xfId="7" applyFont="1" applyFill="1" applyBorder="1"/>
    <xf numFmtId="173" fontId="28" fillId="0" borderId="48" xfId="7" applyNumberFormat="1" applyFont="1" applyFill="1" applyBorder="1" applyAlignment="1">
      <alignment horizontal="left"/>
    </xf>
    <xf numFmtId="173" fontId="28" fillId="0" borderId="49" xfId="7" applyNumberFormat="1" applyFont="1" applyFill="1" applyBorder="1" applyAlignment="1">
      <alignment horizontal="left"/>
    </xf>
    <xf numFmtId="173" fontId="28" fillId="0" borderId="50" xfId="7" applyNumberFormat="1" applyFont="1" applyFill="1" applyBorder="1" applyAlignment="1">
      <alignment horizontal="left"/>
    </xf>
    <xf numFmtId="0" fontId="34" fillId="0" borderId="6" xfId="7" applyFont="1" applyFill="1" applyBorder="1"/>
    <xf numFmtId="173" fontId="28" fillId="0" borderId="47" xfId="7" applyNumberFormat="1" applyFont="1" applyFill="1" applyBorder="1" applyAlignment="1">
      <alignment horizontal="left"/>
    </xf>
    <xf numFmtId="173" fontId="28" fillId="0" borderId="14" xfId="7" applyNumberFormat="1" applyFont="1" applyFill="1" applyBorder="1" applyAlignment="1">
      <alignment horizontal="left"/>
    </xf>
    <xf numFmtId="173" fontId="28" fillId="0" borderId="44" xfId="7" applyNumberFormat="1" applyFont="1" applyFill="1" applyBorder="1" applyAlignment="1">
      <alignment horizontal="left"/>
    </xf>
    <xf numFmtId="0" fontId="31" fillId="0" borderId="37" xfId="7" applyFont="1" applyFill="1" applyBorder="1"/>
    <xf numFmtId="0" fontId="34" fillId="0" borderId="24" xfId="7" applyFont="1" applyFill="1" applyBorder="1"/>
    <xf numFmtId="164" fontId="28" fillId="0" borderId="40" xfId="2" applyNumberFormat="1" applyFont="1" applyFill="1" applyBorder="1" applyAlignment="1">
      <alignment horizontal="right"/>
    </xf>
    <xf numFmtId="164" fontId="28" fillId="0" borderId="51" xfId="2" applyNumberFormat="1" applyFont="1" applyFill="1" applyBorder="1" applyAlignment="1">
      <alignment horizontal="right"/>
    </xf>
    <xf numFmtId="164" fontId="28" fillId="0" borderId="41" xfId="2" applyNumberFormat="1" applyFont="1" applyFill="1" applyBorder="1" applyAlignment="1">
      <alignment horizontal="right"/>
    </xf>
    <xf numFmtId="164" fontId="28" fillId="0" borderId="47" xfId="2" applyNumberFormat="1" applyFont="1" applyFill="1" applyBorder="1" applyAlignment="1">
      <alignment horizontal="right"/>
    </xf>
    <xf numFmtId="164" fontId="28" fillId="0" borderId="14" xfId="2" applyNumberFormat="1" applyFont="1" applyFill="1" applyBorder="1" applyAlignment="1">
      <alignment horizontal="right"/>
    </xf>
    <xf numFmtId="164" fontId="28" fillId="0" borderId="44" xfId="2" applyNumberFormat="1" applyFont="1" applyFill="1" applyBorder="1" applyAlignment="1">
      <alignment horizontal="right"/>
    </xf>
    <xf numFmtId="0" fontId="31" fillId="0" borderId="29" xfId="7" applyFont="1" applyFill="1" applyBorder="1"/>
    <xf numFmtId="164" fontId="28" fillId="0" borderId="42" xfId="2" applyNumberFormat="1" applyFont="1" applyFill="1" applyBorder="1" applyAlignment="1">
      <alignment horizontal="right"/>
    </xf>
    <xf numFmtId="164" fontId="28" fillId="0" borderId="52" xfId="2" applyNumberFormat="1" applyFont="1" applyFill="1" applyBorder="1" applyAlignment="1">
      <alignment horizontal="right"/>
    </xf>
    <xf numFmtId="164" fontId="28" fillId="0" borderId="43" xfId="2" applyNumberFormat="1" applyFont="1" applyFill="1" applyBorder="1" applyAlignment="1">
      <alignment horizontal="right"/>
    </xf>
    <xf numFmtId="0" fontId="28" fillId="0" borderId="0" xfId="7" applyFont="1" applyFill="1" applyBorder="1"/>
    <xf numFmtId="164" fontId="28" fillId="0" borderId="0" xfId="2" applyNumberFormat="1" applyFont="1" applyFill="1" applyBorder="1" applyAlignment="1">
      <alignment horizontal="right"/>
    </xf>
    <xf numFmtId="164" fontId="31" fillId="0" borderId="0" xfId="8" applyNumberFormat="1" applyFont="1" applyFill="1"/>
    <xf numFmtId="174" fontId="31" fillId="0" borderId="0" xfId="7" applyNumberFormat="1" applyFont="1" applyFill="1"/>
    <xf numFmtId="0" fontId="21" fillId="0" borderId="0" xfId="0" applyFont="1" applyAlignment="1">
      <alignment horizontal="center"/>
    </xf>
    <xf numFmtId="0" fontId="0" fillId="0" borderId="0" xfId="0" applyAlignment="1">
      <alignment horizontal="center"/>
    </xf>
    <xf numFmtId="169" fontId="0" fillId="0" borderId="0" xfId="0" applyNumberFormat="1" applyAlignment="1">
      <alignment horizontal="center"/>
    </xf>
    <xf numFmtId="0" fontId="0" fillId="0" borderId="0" xfId="0" quotePrefix="1" applyAlignment="1">
      <alignment horizontal="center"/>
    </xf>
    <xf numFmtId="164" fontId="0" fillId="0" borderId="0" xfId="0" quotePrefix="1" applyNumberFormat="1" applyAlignment="1">
      <alignment horizontal="center"/>
    </xf>
    <xf numFmtId="164" fontId="0" fillId="0" borderId="0" xfId="0" applyNumberFormat="1" applyAlignment="1">
      <alignment horizontal="center"/>
    </xf>
    <xf numFmtId="175" fontId="0" fillId="0" borderId="0" xfId="9" applyNumberFormat="1" applyFont="1" applyAlignment="1">
      <alignment horizontal="center"/>
    </xf>
    <xf numFmtId="164" fontId="10" fillId="0" borderId="0" xfId="2" applyNumberFormat="1" applyFont="1"/>
    <xf numFmtId="176" fontId="10" fillId="0" borderId="0" xfId="9" applyNumberFormat="1" applyFont="1"/>
    <xf numFmtId="176" fontId="0" fillId="0" borderId="0" xfId="0" applyNumberFormat="1"/>
    <xf numFmtId="0" fontId="36" fillId="2" borderId="53" xfId="0" applyFont="1" applyFill="1" applyBorder="1" applyAlignment="1">
      <alignment vertical="top" wrapText="1" readingOrder="1"/>
    </xf>
    <xf numFmtId="0" fontId="36" fillId="2" borderId="53" xfId="0" applyFont="1" applyFill="1" applyBorder="1" applyAlignment="1">
      <alignment horizontal="center" vertical="top" wrapText="1" readingOrder="1"/>
    </xf>
    <xf numFmtId="0" fontId="36" fillId="2" borderId="54" xfId="0" applyFont="1" applyFill="1" applyBorder="1" applyAlignment="1">
      <alignment horizontal="center" vertical="top" wrapText="1" readingOrder="1"/>
    </xf>
    <xf numFmtId="0" fontId="37" fillId="3" borderId="53" xfId="0" applyFont="1" applyFill="1" applyBorder="1" applyAlignment="1">
      <alignment horizontal="left" vertical="top" wrapText="1" readingOrder="1"/>
    </xf>
    <xf numFmtId="164" fontId="0" fillId="0" borderId="0" xfId="2" applyNumberFormat="1" applyFont="1" applyFill="1"/>
    <xf numFmtId="1" fontId="0" fillId="0" borderId="0" xfId="0" applyNumberFormat="1"/>
    <xf numFmtId="1" fontId="35" fillId="0" borderId="0" xfId="0" applyNumberFormat="1" applyFont="1"/>
    <xf numFmtId="176" fontId="0" fillId="0" borderId="0" xfId="9" quotePrefix="1" applyNumberFormat="1" applyFont="1" applyAlignment="1">
      <alignment horizontal="center"/>
    </xf>
    <xf numFmtId="9" fontId="0" fillId="0" borderId="0" xfId="0" quotePrefix="1" applyNumberFormat="1" applyAlignment="1">
      <alignment horizontal="center"/>
    </xf>
    <xf numFmtId="176" fontId="0" fillId="0" borderId="0" xfId="9" applyNumberFormat="1" applyFont="1" applyAlignment="1">
      <alignment horizontal="center"/>
    </xf>
    <xf numFmtId="9" fontId="0" fillId="0" borderId="0" xfId="2" applyFont="1" applyAlignment="1">
      <alignment horizontal="center"/>
    </xf>
    <xf numFmtId="164" fontId="0" fillId="0" borderId="0" xfId="2" applyNumberFormat="1" applyFont="1" applyAlignment="1">
      <alignment horizontal="center"/>
    </xf>
    <xf numFmtId="0" fontId="38" fillId="4" borderId="24" xfId="0" applyFont="1" applyFill="1" applyBorder="1" applyAlignment="1">
      <alignment horizontal="justify" vertical="center" wrapText="1"/>
    </xf>
    <xf numFmtId="0" fontId="38" fillId="4" borderId="41"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9" fillId="5" borderId="37" xfId="0" applyFont="1" applyFill="1" applyBorder="1" applyAlignment="1">
      <alignment horizontal="justify" vertical="center" wrapText="1"/>
    </xf>
    <xf numFmtId="0" fontId="40" fillId="5" borderId="39" xfId="0" applyFont="1" applyFill="1" applyBorder="1" applyAlignment="1">
      <alignment horizontal="center" vertical="center" wrapText="1"/>
    </xf>
    <xf numFmtId="0" fontId="40" fillId="5" borderId="24" xfId="0" applyFont="1" applyFill="1" applyBorder="1" applyAlignment="1">
      <alignment horizontal="center" vertical="center" wrapText="1"/>
    </xf>
    <xf numFmtId="0" fontId="40" fillId="5" borderId="41" xfId="0" applyFont="1" applyFill="1" applyBorder="1" applyAlignment="1">
      <alignment horizontal="center" vertical="center" wrapText="1"/>
    </xf>
    <xf numFmtId="0" fontId="39" fillId="6" borderId="37" xfId="0" applyFont="1" applyFill="1" applyBorder="1" applyAlignment="1">
      <alignment horizontal="justify" vertical="center" wrapText="1"/>
    </xf>
    <xf numFmtId="0" fontId="40" fillId="6" borderId="50" xfId="0" applyFont="1" applyFill="1" applyBorder="1" applyAlignment="1">
      <alignment horizontal="center" vertical="center" wrapText="1"/>
    </xf>
    <xf numFmtId="0" fontId="39" fillId="5" borderId="29" xfId="0" applyFont="1" applyFill="1" applyBorder="1" applyAlignment="1">
      <alignment horizontal="justify" vertical="center" wrapText="1"/>
    </xf>
    <xf numFmtId="0" fontId="43" fillId="5" borderId="43" xfId="0" applyFont="1" applyFill="1" applyBorder="1" applyAlignment="1">
      <alignment horizontal="center" vertical="center" wrapText="1"/>
    </xf>
    <xf numFmtId="0" fontId="0" fillId="0" borderId="1" xfId="0" applyBorder="1"/>
    <xf numFmtId="0" fontId="39" fillId="5" borderId="43" xfId="0" applyFont="1" applyFill="1" applyBorder="1" applyAlignment="1">
      <alignment horizontal="center" vertical="center" wrapText="1"/>
    </xf>
    <xf numFmtId="0" fontId="38" fillId="4" borderId="29" xfId="0" applyFont="1" applyFill="1" applyBorder="1" applyAlignment="1">
      <alignment horizontal="justify" vertical="center" wrapText="1"/>
    </xf>
    <xf numFmtId="0" fontId="43" fillId="5" borderId="39" xfId="0" applyFont="1" applyFill="1" applyBorder="1" applyAlignment="1">
      <alignment horizontal="center" vertical="center" wrapText="1"/>
    </xf>
    <xf numFmtId="0" fontId="43" fillId="5" borderId="24" xfId="0" applyFont="1" applyFill="1" applyBorder="1" applyAlignment="1">
      <alignment horizontal="center" vertical="center" wrapText="1"/>
    </xf>
    <xf numFmtId="0" fontId="43" fillId="5" borderId="41" xfId="0" applyFont="1" applyFill="1" applyBorder="1" applyAlignment="1">
      <alignment horizontal="center" vertical="center" wrapText="1"/>
    </xf>
    <xf numFmtId="0" fontId="43" fillId="6" borderId="50" xfId="0" applyFont="1" applyFill="1" applyBorder="1" applyAlignment="1">
      <alignment horizontal="center" vertical="center" wrapText="1"/>
    </xf>
    <xf numFmtId="0" fontId="27" fillId="0" borderId="0" xfId="0" applyFont="1" applyAlignment="1">
      <alignment horizontal="left" vertical="center"/>
    </xf>
    <xf numFmtId="0" fontId="27" fillId="0" borderId="0" xfId="0" applyFont="1" applyAlignment="1">
      <alignment horizontal="left"/>
    </xf>
    <xf numFmtId="0" fontId="20" fillId="0" borderId="0" xfId="6" applyAlignment="1">
      <alignment horizontal="left"/>
    </xf>
    <xf numFmtId="0" fontId="29" fillId="0" borderId="0" xfId="0" applyFont="1" applyAlignment="1">
      <alignment horizontal="left" vertical="top"/>
    </xf>
    <xf numFmtId="0" fontId="5" fillId="0" borderId="22" xfId="0" applyFont="1" applyBorder="1" applyAlignment="1">
      <alignment horizontal="center"/>
    </xf>
    <xf numFmtId="0" fontId="5" fillId="0" borderId="23" xfId="0" applyFont="1" applyBorder="1" applyAlignment="1">
      <alignment horizontal="center"/>
    </xf>
    <xf numFmtId="0" fontId="4" fillId="0" borderId="24" xfId="0" applyFont="1" applyBorder="1" applyAlignment="1">
      <alignment horizontal="center" vertical="center" wrapText="1"/>
    </xf>
    <xf numFmtId="0" fontId="4" fillId="0" borderId="29" xfId="0" applyFont="1" applyBorder="1" applyAlignment="1">
      <alignment horizontal="center" vertical="center" wrapText="1"/>
    </xf>
    <xf numFmtId="0" fontId="17" fillId="0" borderId="22" xfId="3" applyFont="1" applyBorder="1" applyAlignment="1">
      <alignment horizontal="center"/>
    </xf>
    <xf numFmtId="0" fontId="17" fillId="0" borderId="35" xfId="3" applyFont="1" applyBorder="1" applyAlignment="1">
      <alignment horizontal="center"/>
    </xf>
    <xf numFmtId="0" fontId="18" fillId="0" borderId="24" xfId="3" applyFont="1" applyBorder="1" applyAlignment="1">
      <alignment horizontal="center" vertical="center" wrapText="1"/>
    </xf>
    <xf numFmtId="0" fontId="18" fillId="0" borderId="29" xfId="3" applyFont="1" applyBorder="1" applyAlignment="1">
      <alignment horizontal="center" vertical="center" wrapText="1"/>
    </xf>
    <xf numFmtId="0" fontId="13" fillId="0" borderId="37" xfId="0" applyFont="1" applyBorder="1" applyAlignment="1">
      <alignment horizontal="center" vertical="center" wrapText="1"/>
    </xf>
    <xf numFmtId="0" fontId="13" fillId="0" borderId="29" xfId="0" applyFont="1" applyBorder="1" applyAlignment="1">
      <alignment horizontal="center" vertical="center" wrapText="1"/>
    </xf>
    <xf numFmtId="0" fontId="13" fillId="0" borderId="24" xfId="0" applyFont="1" applyBorder="1" applyAlignment="1">
      <alignment horizontal="center" vertical="center" wrapText="1"/>
    </xf>
    <xf numFmtId="0" fontId="38" fillId="4" borderId="24" xfId="0" applyFont="1" applyFill="1" applyBorder="1" applyAlignment="1">
      <alignment horizontal="justify" vertical="center" wrapText="1"/>
    </xf>
    <xf numFmtId="0" fontId="38" fillId="4" borderId="29" xfId="0" applyFont="1" applyFill="1" applyBorder="1" applyAlignment="1">
      <alignment horizontal="justify" vertical="center" wrapText="1"/>
    </xf>
    <xf numFmtId="0" fontId="0" fillId="0" borderId="0" xfId="0" applyAlignment="1">
      <alignment horizontal="center"/>
    </xf>
  </cellXfs>
  <cellStyles count="10">
    <cellStyle name="Lien hypertexte" xfId="6" builtinId="8"/>
    <cellStyle name="Lien hypertexte 2" xfId="4" xr:uid="{00000000-0005-0000-0000-000001000000}"/>
    <cellStyle name="Milliers" xfId="1" builtinId="3"/>
    <cellStyle name="Milliers 2" xfId="9" xr:uid="{00000000-0005-0000-0000-000003000000}"/>
    <cellStyle name="Normal" xfId="0" builtinId="0"/>
    <cellStyle name="Normal 2" xfId="7" xr:uid="{00000000-0005-0000-0000-000005000000}"/>
    <cellStyle name="Normal 25 4" xfId="3" xr:uid="{00000000-0005-0000-0000-000006000000}"/>
    <cellStyle name="Pourcentage" xfId="2" builtinId="5"/>
    <cellStyle name="Pourcentage 2 3 2" xfId="8" xr:uid="{00000000-0005-0000-0000-000008000000}"/>
    <cellStyle name="Pourcentage 3 2 4" xfId="5" xr:uid="{00000000-0005-0000-0000-000009000000}"/>
  </cellStyles>
  <dxfs count="0"/>
  <tableStyles count="0" defaultTableStyle="TableStyleMedium2" defaultPivotStyle="PivotStyleLight16"/>
  <colors>
    <mruColors>
      <color rgb="FF7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4.108850976961214E-2"/>
          <c:w val="0.86608552055993004"/>
          <c:h val="0.81792432195975506"/>
        </c:manualLayout>
      </c:layout>
      <c:lineChart>
        <c:grouping val="standard"/>
        <c:varyColors val="0"/>
        <c:ser>
          <c:idx val="0"/>
          <c:order val="0"/>
          <c:tx>
            <c:v>Dépenses</c:v>
          </c:tx>
          <c:spPr>
            <a:ln w="28575" cap="rnd">
              <a:solidFill>
                <a:srgbClr val="C00000"/>
              </a:solidFill>
              <a:round/>
            </a:ln>
            <a:effectLst/>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0C3F-419C-8915-24F8D3667524}"/>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0C3F-419C-8915-24F8D3667524}"/>
                </c:ext>
              </c:extLst>
            </c:dLbl>
            <c:dLbl>
              <c:idx val="2"/>
              <c:tx>
                <c:rich>
                  <a:bodyPr/>
                  <a:lstStyle/>
                  <a:p>
                    <a:fld id="{C76A0EBB-046F-46FD-842C-F17FD6E8882F}"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C3F-419C-8915-24F8D3667524}"/>
                </c:ext>
              </c:extLst>
            </c:dLbl>
            <c:dLbl>
              <c:idx val="3"/>
              <c:tx>
                <c:rich>
                  <a:bodyPr/>
                  <a:lstStyle/>
                  <a:p>
                    <a:fld id="{8E11F827-B5D7-48BA-9519-9D93FD4D4DA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C3F-419C-8915-24F8D3667524}"/>
                </c:ext>
              </c:extLst>
            </c:dLbl>
            <c:dLbl>
              <c:idx val="4"/>
              <c:tx>
                <c:rich>
                  <a:bodyPr/>
                  <a:lstStyle/>
                  <a:p>
                    <a:fld id="{4E5315DA-B945-49B2-919F-CEA207FE03D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C3F-419C-8915-24F8D3667524}"/>
                </c:ext>
              </c:extLst>
            </c:dLbl>
            <c:dLbl>
              <c:idx val="5"/>
              <c:tx>
                <c:rich>
                  <a:bodyPr/>
                  <a:lstStyle/>
                  <a:p>
                    <a:fld id="{641C271E-BD23-464B-833D-4D7C048430A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C3F-419C-8915-24F8D3667524}"/>
                </c:ext>
              </c:extLst>
            </c:dLbl>
            <c:dLbl>
              <c:idx val="6"/>
              <c:tx>
                <c:rich>
                  <a:bodyPr/>
                  <a:lstStyle/>
                  <a:p>
                    <a:fld id="{EEB267A8-35A4-4956-9051-95A056B65B1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0C3F-419C-8915-24F8D3667524}"/>
                </c:ext>
              </c:extLst>
            </c:dLbl>
            <c:dLbl>
              <c:idx val="7"/>
              <c:tx>
                <c:rich>
                  <a:bodyPr/>
                  <a:lstStyle/>
                  <a:p>
                    <a:fld id="{B7182E2B-9C82-4A02-8F5B-F2912928656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0C3F-419C-8915-24F8D3667524}"/>
                </c:ext>
              </c:extLst>
            </c:dLbl>
            <c:dLbl>
              <c:idx val="8"/>
              <c:tx>
                <c:rich>
                  <a:bodyPr/>
                  <a:lstStyle/>
                  <a:p>
                    <a:fld id="{D4EECBA6-0DEE-4FF8-8E21-F988C8B541A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C3F-419C-8915-24F8D3667524}"/>
                </c:ext>
              </c:extLst>
            </c:dLbl>
            <c:dLbl>
              <c:idx val="9"/>
              <c:tx>
                <c:rich>
                  <a:bodyPr/>
                  <a:lstStyle/>
                  <a:p>
                    <a:fld id="{22174275-AF31-43BA-9B8F-38283901797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C3F-419C-8915-24F8D3667524}"/>
                </c:ext>
              </c:extLst>
            </c:dLbl>
            <c:dLbl>
              <c:idx val="10"/>
              <c:tx>
                <c:rich>
                  <a:bodyPr/>
                  <a:lstStyle/>
                  <a:p>
                    <a:fld id="{A228D2F3-1A85-4DD1-B388-23A2DF42447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C3F-419C-8915-24F8D3667524}"/>
                </c:ext>
              </c:extLst>
            </c:dLbl>
            <c:dLbl>
              <c:idx val="11"/>
              <c:tx>
                <c:rich>
                  <a:bodyPr/>
                  <a:lstStyle/>
                  <a:p>
                    <a:fld id="{292B8ADE-293F-4F1B-9F89-EABABBB2878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C3F-419C-8915-24F8D3667524}"/>
                </c:ext>
              </c:extLst>
            </c:dLbl>
            <c:dLbl>
              <c:idx val="12"/>
              <c:tx>
                <c:rich>
                  <a:bodyPr/>
                  <a:lstStyle/>
                  <a:p>
                    <a:fld id="{5D04D86A-F21E-4D47-8D89-66EAA1C8451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0C3F-419C-8915-24F8D3667524}"/>
                </c:ext>
              </c:extLst>
            </c:dLbl>
            <c:dLbl>
              <c:idx val="13"/>
              <c:tx>
                <c:rich>
                  <a:bodyPr/>
                  <a:lstStyle/>
                  <a:p>
                    <a:fld id="{76AB1E54-9D76-43CF-BC73-F7922D0A5F1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0C3F-419C-8915-24F8D3667524}"/>
                </c:ext>
              </c:extLst>
            </c:dLbl>
            <c:dLbl>
              <c:idx val="14"/>
              <c:tx>
                <c:rich>
                  <a:bodyPr/>
                  <a:lstStyle/>
                  <a:p>
                    <a:fld id="{C8F1C6FC-97EB-4EE0-8687-56964092014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0C3F-419C-8915-24F8D3667524}"/>
                </c:ext>
              </c:extLst>
            </c:dLbl>
            <c:dLbl>
              <c:idx val="15"/>
              <c:tx>
                <c:rich>
                  <a:bodyPr/>
                  <a:lstStyle/>
                  <a:p>
                    <a:fld id="{BDF46C8F-6CC9-428A-B7B1-048878D516C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0C3F-419C-8915-24F8D3667524}"/>
                </c:ext>
              </c:extLst>
            </c:dLbl>
            <c:dLbl>
              <c:idx val="16"/>
              <c:tx>
                <c:rich>
                  <a:bodyPr/>
                  <a:lstStyle/>
                  <a:p>
                    <a:fld id="{164D00DD-2EA5-4304-8C25-DF44ECE67B2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0C3F-419C-8915-24F8D3667524}"/>
                </c:ext>
              </c:extLst>
            </c:dLbl>
            <c:dLbl>
              <c:idx val="17"/>
              <c:tx>
                <c:rich>
                  <a:bodyPr/>
                  <a:lstStyle/>
                  <a:p>
                    <a:fld id="{4FC7FE5A-2EA7-4259-917E-A07EEAA2DC9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0C3F-419C-8915-24F8D3667524}"/>
                </c:ext>
              </c:extLst>
            </c:dLbl>
            <c:dLbl>
              <c:idx val="18"/>
              <c:tx>
                <c:rich>
                  <a:bodyPr/>
                  <a:lstStyle/>
                  <a:p>
                    <a:fld id="{2C995BCE-43BC-4FE9-BC48-325731C39F4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0C3F-419C-8915-24F8D3667524}"/>
                </c:ext>
              </c:extLst>
            </c:dLbl>
            <c:dLbl>
              <c:idx val="19"/>
              <c:tx>
                <c:rich>
                  <a:bodyPr/>
                  <a:lstStyle/>
                  <a:p>
                    <a:fld id="{6115EDE0-725E-4F21-9E1E-3449D49AB57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0C3F-419C-8915-24F8D3667524}"/>
                </c:ext>
              </c:extLst>
            </c:dLbl>
            <c:dLbl>
              <c:idx val="20"/>
              <c:tx>
                <c:rich>
                  <a:bodyPr/>
                  <a:lstStyle/>
                  <a:p>
                    <a:fld id="{10298EB5-CEAA-4D53-AA1A-2B83A08B6EB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0C3F-419C-8915-24F8D3667524}"/>
                </c:ext>
              </c:extLst>
            </c:dLbl>
            <c:dLbl>
              <c:idx val="21"/>
              <c:tx>
                <c:rich>
                  <a:bodyPr/>
                  <a:lstStyle/>
                  <a:p>
                    <a:fld id="{D0CBF243-EFA6-4952-8215-D508DE6B589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0C3F-419C-8915-24F8D3667524}"/>
                </c:ext>
              </c:extLst>
            </c:dLbl>
            <c:dLbl>
              <c:idx val="22"/>
              <c:layout>
                <c:manualLayout>
                  <c:x val="-8.3676413255360627E-2"/>
                  <c:y val="8.3332638888888894E-2"/>
                </c:manualLayout>
              </c:layout>
              <c:tx>
                <c:rich>
                  <a:bodyPr/>
                  <a:lstStyle/>
                  <a:p>
                    <a:fld id="{430CD327-66DC-479A-97D1-B8BBBD9C322A}"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0C3F-419C-8915-24F8D3667524}"/>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0C3F-419C-8915-24F8D3667524}"/>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0C3F-419C-8915-24F8D3667524}"/>
                </c:ext>
              </c:extLst>
            </c:dLbl>
            <c:dLbl>
              <c:idx val="25"/>
              <c:tx>
                <c:rich>
                  <a:bodyPr/>
                  <a:lstStyle/>
                  <a:p>
                    <a:fld id="{85C73D02-9271-421F-A7BD-A28209E6A9C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0C3F-419C-8915-24F8D3667524}"/>
                </c:ext>
              </c:extLst>
            </c:dLbl>
            <c:dLbl>
              <c:idx val="26"/>
              <c:tx>
                <c:rich>
                  <a:bodyPr/>
                  <a:lstStyle/>
                  <a:p>
                    <a:fld id="{FF75B861-E9DE-499A-BE63-2EB1CD3C839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0C3F-419C-8915-24F8D3667524}"/>
                </c:ext>
              </c:extLst>
            </c:dLbl>
            <c:dLbl>
              <c:idx val="27"/>
              <c:tx>
                <c:rich>
                  <a:bodyPr/>
                  <a:lstStyle/>
                  <a:p>
                    <a:fld id="{9379D77A-BFEF-474C-90CF-83515E7DB64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0C3F-419C-8915-24F8D3667524}"/>
                </c:ext>
              </c:extLst>
            </c:dLbl>
            <c:dLbl>
              <c:idx val="28"/>
              <c:tx>
                <c:rich>
                  <a:bodyPr/>
                  <a:lstStyle/>
                  <a:p>
                    <a:fld id="{CB243B98-D5D6-4DE4-B706-0AAC2867289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0C3F-419C-8915-24F8D3667524}"/>
                </c:ext>
              </c:extLst>
            </c:dLbl>
            <c:dLbl>
              <c:idx val="29"/>
              <c:tx>
                <c:rich>
                  <a:bodyPr/>
                  <a:lstStyle/>
                  <a:p>
                    <a:fld id="{3E72BE7C-227E-4215-A030-800E8DDEDAD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0C3F-419C-8915-24F8D3667524}"/>
                </c:ext>
              </c:extLst>
            </c:dLbl>
            <c:dLbl>
              <c:idx val="30"/>
              <c:tx>
                <c:rich>
                  <a:bodyPr/>
                  <a:lstStyle/>
                  <a:p>
                    <a:fld id="{A5E37FCF-A422-4C10-979A-A60D5E96DC4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0C3F-419C-8915-24F8D3667524}"/>
                </c:ext>
              </c:extLst>
            </c:dLbl>
            <c:dLbl>
              <c:idx val="31"/>
              <c:tx>
                <c:rich>
                  <a:bodyPr/>
                  <a:lstStyle/>
                  <a:p>
                    <a:fld id="{C6557E10-1BE2-456C-BED7-FF82DFAE812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0C3F-419C-8915-24F8D3667524}"/>
                </c:ext>
              </c:extLst>
            </c:dLbl>
            <c:dLbl>
              <c:idx val="32"/>
              <c:tx>
                <c:rich>
                  <a:bodyPr/>
                  <a:lstStyle/>
                  <a:p>
                    <a:fld id="{D5405535-B869-4F21-9774-2F064E02DE3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0C3F-419C-8915-24F8D3667524}"/>
                </c:ext>
              </c:extLst>
            </c:dLbl>
            <c:dLbl>
              <c:idx val="33"/>
              <c:tx>
                <c:rich>
                  <a:bodyPr/>
                  <a:lstStyle/>
                  <a:p>
                    <a:fld id="{FB79BDF6-54E1-4BAC-B5F9-CBE5A223F8C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0C3F-419C-8915-24F8D3667524}"/>
                </c:ext>
              </c:extLst>
            </c:dLbl>
            <c:dLbl>
              <c:idx val="34"/>
              <c:tx>
                <c:rich>
                  <a:bodyPr/>
                  <a:lstStyle/>
                  <a:p>
                    <a:fld id="{F2598D60-A7D7-43A8-9DDF-B7B58B61101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0C3F-419C-8915-24F8D3667524}"/>
                </c:ext>
              </c:extLst>
            </c:dLbl>
            <c:dLbl>
              <c:idx val="35"/>
              <c:tx>
                <c:rich>
                  <a:bodyPr/>
                  <a:lstStyle/>
                  <a:p>
                    <a:fld id="{61AFDB2C-CCF8-41B0-805D-EC86517FF94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0C3F-419C-8915-24F8D3667524}"/>
                </c:ext>
              </c:extLst>
            </c:dLbl>
            <c:dLbl>
              <c:idx val="36"/>
              <c:tx>
                <c:rich>
                  <a:bodyPr/>
                  <a:lstStyle/>
                  <a:p>
                    <a:fld id="{D9067B20-9676-40B4-A828-B985487935A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0C3F-419C-8915-24F8D3667524}"/>
                </c:ext>
              </c:extLst>
            </c:dLbl>
            <c:dLbl>
              <c:idx val="37"/>
              <c:tx>
                <c:rich>
                  <a:bodyPr/>
                  <a:lstStyle/>
                  <a:p>
                    <a:fld id="{91A6E338-1E0C-401C-909C-4341FDDDF42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0C3F-419C-8915-24F8D3667524}"/>
                </c:ext>
              </c:extLst>
            </c:dLbl>
            <c:dLbl>
              <c:idx val="38"/>
              <c:tx>
                <c:rich>
                  <a:bodyPr/>
                  <a:lstStyle/>
                  <a:p>
                    <a:fld id="{D8AE010D-6967-476D-9365-D579271AB96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0C3F-419C-8915-24F8D3667524}"/>
                </c:ext>
              </c:extLst>
            </c:dLbl>
            <c:dLbl>
              <c:idx val="39"/>
              <c:tx>
                <c:rich>
                  <a:bodyPr/>
                  <a:lstStyle/>
                  <a:p>
                    <a:fld id="{DA7FCBFA-9229-43DA-9842-A2B2DD4CE30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0C3F-419C-8915-24F8D3667524}"/>
                </c:ext>
              </c:extLst>
            </c:dLbl>
            <c:dLbl>
              <c:idx val="40"/>
              <c:tx>
                <c:rich>
                  <a:bodyPr/>
                  <a:lstStyle/>
                  <a:p>
                    <a:fld id="{1BDC5329-8C3B-4224-988D-4E3173E5011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0C3F-419C-8915-24F8D3667524}"/>
                </c:ext>
              </c:extLst>
            </c:dLbl>
            <c:dLbl>
              <c:idx val="41"/>
              <c:tx>
                <c:rich>
                  <a:bodyPr/>
                  <a:lstStyle/>
                  <a:p>
                    <a:fld id="{857657A1-912A-4653-A1E1-1A49C0C1420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0C3F-419C-8915-24F8D3667524}"/>
                </c:ext>
              </c:extLst>
            </c:dLbl>
            <c:dLbl>
              <c:idx val="42"/>
              <c:tx>
                <c:rich>
                  <a:bodyPr/>
                  <a:lstStyle/>
                  <a:p>
                    <a:fld id="{6E7F5EA0-D255-415F-82BA-DC8CF599BC8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0C3F-419C-8915-24F8D3667524}"/>
                </c:ext>
              </c:extLst>
            </c:dLbl>
            <c:dLbl>
              <c:idx val="43"/>
              <c:tx>
                <c:rich>
                  <a:bodyPr/>
                  <a:lstStyle/>
                  <a:p>
                    <a:fld id="{2F6ED3C1-5C36-4F3F-AD46-7259094EF8F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0C3F-419C-8915-24F8D3667524}"/>
                </c:ext>
              </c:extLst>
            </c:dLbl>
            <c:dLbl>
              <c:idx val="44"/>
              <c:tx>
                <c:rich>
                  <a:bodyPr/>
                  <a:lstStyle/>
                  <a:p>
                    <a:fld id="{77DA5E81-6B43-45D6-819D-54D4078B093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0C3F-419C-8915-24F8D3667524}"/>
                </c:ext>
              </c:extLst>
            </c:dLbl>
            <c:dLbl>
              <c:idx val="45"/>
              <c:tx>
                <c:rich>
                  <a:bodyPr/>
                  <a:lstStyle/>
                  <a:p>
                    <a:fld id="{774F14D2-2F59-410F-8FE9-D26915C3A25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0C3F-419C-8915-24F8D3667524}"/>
                </c:ext>
              </c:extLst>
            </c:dLbl>
            <c:dLbl>
              <c:idx val="46"/>
              <c:tx>
                <c:rich>
                  <a:bodyPr/>
                  <a:lstStyle/>
                  <a:p>
                    <a:fld id="{E1CEE6CA-ABFF-448A-9CA1-B1C4709F481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0C3F-419C-8915-24F8D3667524}"/>
                </c:ext>
              </c:extLst>
            </c:dLbl>
            <c:dLbl>
              <c:idx val="47"/>
              <c:tx>
                <c:rich>
                  <a:bodyPr/>
                  <a:lstStyle/>
                  <a:p>
                    <a:fld id="{AEBA8BFB-ADC5-4843-99AF-55380989150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0C3F-419C-8915-24F8D3667524}"/>
                </c:ext>
              </c:extLst>
            </c:dLbl>
            <c:dLbl>
              <c:idx val="48"/>
              <c:tx>
                <c:rich>
                  <a:bodyPr/>
                  <a:lstStyle/>
                  <a:p>
                    <a:fld id="{420D7C13-B0F5-4B3C-BD33-EC39EA4C0D3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0C3F-419C-8915-24F8D3667524}"/>
                </c:ext>
              </c:extLst>
            </c:dLbl>
            <c:dLbl>
              <c:idx val="49"/>
              <c:tx>
                <c:rich>
                  <a:bodyPr/>
                  <a:lstStyle/>
                  <a:p>
                    <a:fld id="{4EE8182F-913C-49DD-BCD3-64806B2487B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0C3F-419C-8915-24F8D3667524}"/>
                </c:ext>
              </c:extLst>
            </c:dLbl>
            <c:dLbl>
              <c:idx val="50"/>
              <c:tx>
                <c:rich>
                  <a:bodyPr/>
                  <a:lstStyle/>
                  <a:p>
                    <a:fld id="{540EAE7E-C090-4F39-9E57-BEB0A92EE9A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0C3F-419C-8915-24F8D3667524}"/>
                </c:ext>
              </c:extLst>
            </c:dLbl>
            <c:dLbl>
              <c:idx val="51"/>
              <c:tx>
                <c:rich>
                  <a:bodyPr/>
                  <a:lstStyle/>
                  <a:p>
                    <a:fld id="{113AC4C1-43B3-4C86-AC5C-5AA14820984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0C3F-419C-8915-24F8D3667524}"/>
                </c:ext>
              </c:extLst>
            </c:dLbl>
            <c:dLbl>
              <c:idx val="52"/>
              <c:tx>
                <c:rich>
                  <a:bodyPr/>
                  <a:lstStyle/>
                  <a:p>
                    <a:fld id="{5391DEBC-7861-42A5-8E3D-077B0E647A3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0C3F-419C-8915-24F8D3667524}"/>
                </c:ext>
              </c:extLst>
            </c:dLbl>
            <c:dLbl>
              <c:idx val="53"/>
              <c:tx>
                <c:rich>
                  <a:bodyPr/>
                  <a:lstStyle/>
                  <a:p>
                    <a:fld id="{4FC5ADD9-76AC-4393-B9C4-DDA1BF84409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0C3F-419C-8915-24F8D3667524}"/>
                </c:ext>
              </c:extLst>
            </c:dLbl>
            <c:dLbl>
              <c:idx val="54"/>
              <c:tx>
                <c:rich>
                  <a:bodyPr/>
                  <a:lstStyle/>
                  <a:p>
                    <a:fld id="{40068D57-3855-4734-A9A5-7E9D69254F1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0C3F-419C-8915-24F8D3667524}"/>
                </c:ext>
              </c:extLst>
            </c:dLbl>
            <c:dLbl>
              <c:idx val="55"/>
              <c:tx>
                <c:rich>
                  <a:bodyPr/>
                  <a:lstStyle/>
                  <a:p>
                    <a:fld id="{C95EC855-F5FD-4E87-8469-6289827D7D3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0C3F-419C-8915-24F8D3667524}"/>
                </c:ext>
              </c:extLst>
            </c:dLbl>
            <c:dLbl>
              <c:idx val="56"/>
              <c:tx>
                <c:rich>
                  <a:bodyPr/>
                  <a:lstStyle/>
                  <a:p>
                    <a:fld id="{0454F8E7-9A30-4517-AD99-E6CAF565717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0C3F-419C-8915-24F8D3667524}"/>
                </c:ext>
              </c:extLst>
            </c:dLbl>
            <c:dLbl>
              <c:idx val="57"/>
              <c:tx>
                <c:rich>
                  <a:bodyPr/>
                  <a:lstStyle/>
                  <a:p>
                    <a:fld id="{A055ACBF-2784-4749-953C-26CC1EB6CCD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0C3F-419C-8915-24F8D3667524}"/>
                </c:ext>
              </c:extLst>
            </c:dLbl>
            <c:dLbl>
              <c:idx val="58"/>
              <c:tx>
                <c:rich>
                  <a:bodyPr/>
                  <a:lstStyle/>
                  <a:p>
                    <a:fld id="{0FE41B42-04B0-4C3A-A242-71FCE04F2FA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0C3F-419C-8915-24F8D3667524}"/>
                </c:ext>
              </c:extLst>
            </c:dLbl>
            <c:dLbl>
              <c:idx val="59"/>
              <c:tx>
                <c:rich>
                  <a:bodyPr/>
                  <a:lstStyle/>
                  <a:p>
                    <a:fld id="{1DD06D19-403B-460E-8B59-F1B5DE64B44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0C3F-419C-8915-24F8D3667524}"/>
                </c:ext>
              </c:extLst>
            </c:dLbl>
            <c:dLbl>
              <c:idx val="60"/>
              <c:tx>
                <c:rich>
                  <a:bodyPr/>
                  <a:lstStyle/>
                  <a:p>
                    <a:fld id="{92046344-FBC2-4FC1-8BC9-4357AAE4544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0C3F-419C-8915-24F8D3667524}"/>
                </c:ext>
              </c:extLst>
            </c:dLbl>
            <c:dLbl>
              <c:idx val="61"/>
              <c:tx>
                <c:rich>
                  <a:bodyPr/>
                  <a:lstStyle/>
                  <a:p>
                    <a:fld id="{2B37403E-BC26-4C6D-845A-0E75D61CCBE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0C3F-419C-8915-24F8D3667524}"/>
                </c:ext>
              </c:extLst>
            </c:dLbl>
            <c:dLbl>
              <c:idx val="62"/>
              <c:tx>
                <c:rich>
                  <a:bodyPr/>
                  <a:lstStyle/>
                  <a:p>
                    <a:fld id="{F172247A-050E-4041-9FC7-57A74E68E4B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0C3F-419C-8915-24F8D3667524}"/>
                </c:ext>
              </c:extLst>
            </c:dLbl>
            <c:dLbl>
              <c:idx val="63"/>
              <c:tx>
                <c:rich>
                  <a:bodyPr/>
                  <a:lstStyle/>
                  <a:p>
                    <a:fld id="{BCBC6F85-368C-426A-9C91-43E67871C56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0C3F-419C-8915-24F8D3667524}"/>
                </c:ext>
              </c:extLst>
            </c:dLbl>
            <c:dLbl>
              <c:idx val="64"/>
              <c:tx>
                <c:rich>
                  <a:bodyPr/>
                  <a:lstStyle/>
                  <a:p>
                    <a:fld id="{ED8FC35D-185D-4DC9-854C-240BAAF3291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0C3F-419C-8915-24F8D3667524}"/>
                </c:ext>
              </c:extLst>
            </c:dLbl>
            <c:dLbl>
              <c:idx val="65"/>
              <c:tx>
                <c:rich>
                  <a:bodyPr/>
                  <a:lstStyle/>
                  <a:p>
                    <a:fld id="{791B804B-CDB1-4D90-BBBC-70FA5365B63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0C3F-419C-8915-24F8D3667524}"/>
                </c:ext>
              </c:extLst>
            </c:dLbl>
            <c:dLbl>
              <c:idx val="66"/>
              <c:tx>
                <c:rich>
                  <a:bodyPr/>
                  <a:lstStyle/>
                  <a:p>
                    <a:fld id="{ADE7BE5B-3872-4A84-847D-721AA66B353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0C3F-419C-8915-24F8D3667524}"/>
                </c:ext>
              </c:extLst>
            </c:dLbl>
            <c:dLbl>
              <c:idx val="67"/>
              <c:tx>
                <c:rich>
                  <a:bodyPr/>
                  <a:lstStyle/>
                  <a:p>
                    <a:fld id="{A6FEDB74-0C7E-4DBA-A598-78F39D9EFD2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0C3F-419C-8915-24F8D3667524}"/>
                </c:ext>
              </c:extLst>
            </c:dLbl>
            <c:dLbl>
              <c:idx val="68"/>
              <c:tx>
                <c:rich>
                  <a:bodyPr/>
                  <a:lstStyle/>
                  <a:p>
                    <a:fld id="{172BE576-6E92-4D92-89F9-0964919475F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0C3F-419C-8915-24F8D3667524}"/>
                </c:ext>
              </c:extLst>
            </c:dLbl>
            <c:dLbl>
              <c:idx val="69"/>
              <c:tx>
                <c:rich>
                  <a:bodyPr/>
                  <a:lstStyle/>
                  <a:p>
                    <a:fld id="{0D1EEFDA-2C0D-4DFE-B39E-6FF4D8CEC89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0C3F-419C-8915-24F8D3667524}"/>
                </c:ext>
              </c:extLst>
            </c:dLbl>
            <c:dLbl>
              <c:idx val="70"/>
              <c:tx>
                <c:rich>
                  <a:bodyPr/>
                  <a:lstStyle/>
                  <a:p>
                    <a:fld id="{FC02B136-4E0B-478D-A0E3-67D4733B5BD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0C3F-419C-8915-24F8D366752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5:$BU$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5="http://schemas.microsoft.com/office/drawing/2012/chart" uri="{02D57815-91ED-43cb-92C2-25804820EDAC}">
              <c15:datalabelsRange>
                <c15:f>'Solde dépenses ressources'!$C$8:$BU$8</c15:f>
                <c15:dlblRangeCache>
                  <c:ptCount val="71"/>
                  <c:pt idx="23">
                    <c:v>13,5%</c:v>
                  </c:pt>
                  <c:pt idx="30">
                    <c:v>14,1%</c:v>
                  </c:pt>
                  <c:pt idx="70">
                    <c:v>15,3%</c:v>
                  </c:pt>
                </c15:dlblRangeCache>
              </c15:datalabelsRange>
            </c:ext>
            <c:ext xmlns:c16="http://schemas.microsoft.com/office/drawing/2014/chart" uri="{C3380CC4-5D6E-409C-BE32-E72D297353CC}">
              <c16:uniqueId val="{00000047-0C3F-419C-8915-24F8D3667524}"/>
            </c:ext>
          </c:extLst>
        </c:ser>
        <c:ser>
          <c:idx val="1"/>
          <c:order val="1"/>
          <c:tx>
            <c:v>Ressources</c:v>
          </c:tx>
          <c:spPr>
            <a:ln w="28575" cap="rnd">
              <a:solidFill>
                <a:srgbClr val="C00000"/>
              </a:solidFill>
              <a:prstDash val="dash"/>
              <a:round/>
            </a:ln>
            <a:effectLst/>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0C3F-419C-8915-24F8D3667524}"/>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0C3F-419C-8915-24F8D3667524}"/>
                </c:ext>
              </c:extLst>
            </c:dLbl>
            <c:dLbl>
              <c:idx val="2"/>
              <c:tx>
                <c:rich>
                  <a:bodyPr/>
                  <a:lstStyle/>
                  <a:p>
                    <a:fld id="{1AA47588-6555-4993-8910-AE585D753EE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A-0C3F-419C-8915-24F8D3667524}"/>
                </c:ext>
              </c:extLst>
            </c:dLbl>
            <c:dLbl>
              <c:idx val="3"/>
              <c:tx>
                <c:rich>
                  <a:bodyPr/>
                  <a:lstStyle/>
                  <a:p>
                    <a:fld id="{D4604442-B974-4943-8A2F-D8D9F0D8A01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B-0C3F-419C-8915-24F8D3667524}"/>
                </c:ext>
              </c:extLst>
            </c:dLbl>
            <c:dLbl>
              <c:idx val="4"/>
              <c:tx>
                <c:rich>
                  <a:bodyPr/>
                  <a:lstStyle/>
                  <a:p>
                    <a:fld id="{FE9EFBE9-DE79-4D1B-BC77-F7023A3595A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0C3F-419C-8915-24F8D3667524}"/>
                </c:ext>
              </c:extLst>
            </c:dLbl>
            <c:dLbl>
              <c:idx val="5"/>
              <c:tx>
                <c:rich>
                  <a:bodyPr/>
                  <a:lstStyle/>
                  <a:p>
                    <a:fld id="{9EDC865E-2B6C-47FD-92B3-F4C8CDE603A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0C3F-419C-8915-24F8D3667524}"/>
                </c:ext>
              </c:extLst>
            </c:dLbl>
            <c:dLbl>
              <c:idx val="6"/>
              <c:tx>
                <c:rich>
                  <a:bodyPr/>
                  <a:lstStyle/>
                  <a:p>
                    <a:fld id="{64F0827C-58AA-4FCA-9989-D32ADAE25DF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0C3F-419C-8915-24F8D3667524}"/>
                </c:ext>
              </c:extLst>
            </c:dLbl>
            <c:dLbl>
              <c:idx val="7"/>
              <c:tx>
                <c:rich>
                  <a:bodyPr/>
                  <a:lstStyle/>
                  <a:p>
                    <a:fld id="{3A9BCA76-6587-4546-9811-4D48AD97B05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0C3F-419C-8915-24F8D3667524}"/>
                </c:ext>
              </c:extLst>
            </c:dLbl>
            <c:dLbl>
              <c:idx val="8"/>
              <c:tx>
                <c:rich>
                  <a:bodyPr/>
                  <a:lstStyle/>
                  <a:p>
                    <a:fld id="{EC415999-2550-4B67-8A64-7358DA7546C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0C3F-419C-8915-24F8D3667524}"/>
                </c:ext>
              </c:extLst>
            </c:dLbl>
            <c:dLbl>
              <c:idx val="9"/>
              <c:tx>
                <c:rich>
                  <a:bodyPr/>
                  <a:lstStyle/>
                  <a:p>
                    <a:fld id="{9323D4B1-E8EC-4659-ABC2-9C972202E59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1-0C3F-419C-8915-24F8D3667524}"/>
                </c:ext>
              </c:extLst>
            </c:dLbl>
            <c:dLbl>
              <c:idx val="10"/>
              <c:tx>
                <c:rich>
                  <a:bodyPr/>
                  <a:lstStyle/>
                  <a:p>
                    <a:fld id="{FB494A49-0D3B-4195-AE3A-EB3DBED6FAD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0C3F-419C-8915-24F8D3667524}"/>
                </c:ext>
              </c:extLst>
            </c:dLbl>
            <c:dLbl>
              <c:idx val="11"/>
              <c:tx>
                <c:rich>
                  <a:bodyPr/>
                  <a:lstStyle/>
                  <a:p>
                    <a:fld id="{0A0F4A61-0C1A-43B8-8534-335E9826448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0C3F-419C-8915-24F8D3667524}"/>
                </c:ext>
              </c:extLst>
            </c:dLbl>
            <c:dLbl>
              <c:idx val="12"/>
              <c:tx>
                <c:rich>
                  <a:bodyPr/>
                  <a:lstStyle/>
                  <a:p>
                    <a:fld id="{A79DC94D-A464-43CD-9322-8F37EBB353A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0C3F-419C-8915-24F8D3667524}"/>
                </c:ext>
              </c:extLst>
            </c:dLbl>
            <c:dLbl>
              <c:idx val="13"/>
              <c:tx>
                <c:rich>
                  <a:bodyPr/>
                  <a:lstStyle/>
                  <a:p>
                    <a:fld id="{6D91A8DC-23D3-49B6-B2A0-2E49BF2B381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0C3F-419C-8915-24F8D3667524}"/>
                </c:ext>
              </c:extLst>
            </c:dLbl>
            <c:dLbl>
              <c:idx val="14"/>
              <c:tx>
                <c:rich>
                  <a:bodyPr/>
                  <a:lstStyle/>
                  <a:p>
                    <a:fld id="{F1B5132D-17F5-468D-9CA2-E4D7E683831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0C3F-419C-8915-24F8D3667524}"/>
                </c:ext>
              </c:extLst>
            </c:dLbl>
            <c:dLbl>
              <c:idx val="15"/>
              <c:tx>
                <c:rich>
                  <a:bodyPr/>
                  <a:lstStyle/>
                  <a:p>
                    <a:fld id="{8C869E59-39C0-40C0-8ECF-EB0897CF1DC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0C3F-419C-8915-24F8D3667524}"/>
                </c:ext>
              </c:extLst>
            </c:dLbl>
            <c:dLbl>
              <c:idx val="16"/>
              <c:tx>
                <c:rich>
                  <a:bodyPr/>
                  <a:lstStyle/>
                  <a:p>
                    <a:fld id="{BCE7C0EF-AB9D-4095-8ED9-9B4D3543275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0C3F-419C-8915-24F8D3667524}"/>
                </c:ext>
              </c:extLst>
            </c:dLbl>
            <c:dLbl>
              <c:idx val="17"/>
              <c:tx>
                <c:rich>
                  <a:bodyPr/>
                  <a:lstStyle/>
                  <a:p>
                    <a:fld id="{357F5136-CCBB-4395-B917-7274BC531C4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0C3F-419C-8915-24F8D3667524}"/>
                </c:ext>
              </c:extLst>
            </c:dLbl>
            <c:dLbl>
              <c:idx val="18"/>
              <c:tx>
                <c:rich>
                  <a:bodyPr/>
                  <a:lstStyle/>
                  <a:p>
                    <a:fld id="{064D3DC6-C047-4E50-85A2-519262DDCD8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0C3F-419C-8915-24F8D3667524}"/>
                </c:ext>
              </c:extLst>
            </c:dLbl>
            <c:dLbl>
              <c:idx val="19"/>
              <c:tx>
                <c:rich>
                  <a:bodyPr/>
                  <a:lstStyle/>
                  <a:p>
                    <a:fld id="{EEA62A66-95F8-4AF4-A0C5-E2FDE2C8BE6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B-0C3F-419C-8915-24F8D3667524}"/>
                </c:ext>
              </c:extLst>
            </c:dLbl>
            <c:dLbl>
              <c:idx val="20"/>
              <c:tx>
                <c:rich>
                  <a:bodyPr/>
                  <a:lstStyle/>
                  <a:p>
                    <a:fld id="{B87B9D49-19FE-43D2-A65D-93C00B7FB7B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C-0C3F-419C-8915-24F8D3667524}"/>
                </c:ext>
              </c:extLst>
            </c:dLbl>
            <c:dLbl>
              <c:idx val="21"/>
              <c:tx>
                <c:rich>
                  <a:bodyPr/>
                  <a:lstStyle/>
                  <a:p>
                    <a:fld id="{6976FAEB-BB1E-4764-9042-FA789025032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D-0C3F-419C-8915-24F8D3667524}"/>
                </c:ext>
              </c:extLst>
            </c:dLbl>
            <c:dLbl>
              <c:idx val="22"/>
              <c:layout>
                <c:manualLayout>
                  <c:x val="-3.7258284600389865E-2"/>
                  <c:y val="-6.1284027777777861E-2"/>
                </c:manualLayout>
              </c:layout>
              <c:tx>
                <c:rich>
                  <a:bodyPr/>
                  <a:lstStyle/>
                  <a:p>
                    <a:fld id="{227D55E1-E50B-4A3D-B671-6C6774451F15}"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0C3F-419C-8915-24F8D3667524}"/>
                </c:ext>
              </c:extLst>
            </c:dLbl>
            <c:dLbl>
              <c:idx val="2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0C3F-419C-8915-24F8D3667524}"/>
                </c:ext>
              </c:extLst>
            </c:dLbl>
            <c:dLbl>
              <c:idx val="2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0-0C3F-419C-8915-24F8D3667524}"/>
                </c:ext>
              </c:extLst>
            </c:dLbl>
            <c:dLbl>
              <c:idx val="25"/>
              <c:tx>
                <c:rich>
                  <a:bodyPr/>
                  <a:lstStyle/>
                  <a:p>
                    <a:fld id="{0903116C-109C-413A-B26B-76D266E6554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1-0C3F-419C-8915-24F8D3667524}"/>
                </c:ext>
              </c:extLst>
            </c:dLbl>
            <c:dLbl>
              <c:idx val="26"/>
              <c:tx>
                <c:rich>
                  <a:bodyPr/>
                  <a:lstStyle/>
                  <a:p>
                    <a:fld id="{9115E4B4-4D33-42E4-ABBF-3F2D214FB2A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2-0C3F-419C-8915-24F8D3667524}"/>
                </c:ext>
              </c:extLst>
            </c:dLbl>
            <c:dLbl>
              <c:idx val="27"/>
              <c:tx>
                <c:rich>
                  <a:bodyPr/>
                  <a:lstStyle/>
                  <a:p>
                    <a:fld id="{0D21E8A4-C944-49EB-A9EE-8BDA3976532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3-0C3F-419C-8915-24F8D3667524}"/>
                </c:ext>
              </c:extLst>
            </c:dLbl>
            <c:dLbl>
              <c:idx val="28"/>
              <c:tx>
                <c:rich>
                  <a:bodyPr/>
                  <a:lstStyle/>
                  <a:p>
                    <a:fld id="{9DE03A29-C5E7-477E-B97B-2CFA735FB08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0C3F-419C-8915-24F8D3667524}"/>
                </c:ext>
              </c:extLst>
            </c:dLbl>
            <c:dLbl>
              <c:idx val="29"/>
              <c:tx>
                <c:rich>
                  <a:bodyPr/>
                  <a:lstStyle/>
                  <a:p>
                    <a:fld id="{EF40D1CE-C891-4E90-A092-3971498B18C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5-0C3F-419C-8915-24F8D3667524}"/>
                </c:ext>
              </c:extLst>
            </c:dLbl>
            <c:dLbl>
              <c:idx val="30"/>
              <c:tx>
                <c:rich>
                  <a:bodyPr/>
                  <a:lstStyle/>
                  <a:p>
                    <a:fld id="{72044B47-41A0-4EC1-855F-E65F583FC77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0C3F-419C-8915-24F8D3667524}"/>
                </c:ext>
              </c:extLst>
            </c:dLbl>
            <c:dLbl>
              <c:idx val="31"/>
              <c:tx>
                <c:rich>
                  <a:bodyPr/>
                  <a:lstStyle/>
                  <a:p>
                    <a:fld id="{CC8F1EF3-69BB-4E91-9BD2-14028BFE310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7-0C3F-419C-8915-24F8D3667524}"/>
                </c:ext>
              </c:extLst>
            </c:dLbl>
            <c:dLbl>
              <c:idx val="32"/>
              <c:tx>
                <c:rich>
                  <a:bodyPr/>
                  <a:lstStyle/>
                  <a:p>
                    <a:fld id="{70A32C6D-6FBE-42D5-8A72-B76725BBD2F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8-0C3F-419C-8915-24F8D3667524}"/>
                </c:ext>
              </c:extLst>
            </c:dLbl>
            <c:dLbl>
              <c:idx val="33"/>
              <c:tx>
                <c:rich>
                  <a:bodyPr/>
                  <a:lstStyle/>
                  <a:p>
                    <a:fld id="{6DB0E59B-DE05-4D54-80E6-6DD75B793B8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9-0C3F-419C-8915-24F8D3667524}"/>
                </c:ext>
              </c:extLst>
            </c:dLbl>
            <c:dLbl>
              <c:idx val="34"/>
              <c:tx>
                <c:rich>
                  <a:bodyPr/>
                  <a:lstStyle/>
                  <a:p>
                    <a:fld id="{ED2F9B60-7FEE-40AD-9DF1-5B63EB26838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A-0C3F-419C-8915-24F8D3667524}"/>
                </c:ext>
              </c:extLst>
            </c:dLbl>
            <c:dLbl>
              <c:idx val="35"/>
              <c:tx>
                <c:rich>
                  <a:bodyPr/>
                  <a:lstStyle/>
                  <a:p>
                    <a:fld id="{846CF6CB-0170-4EE0-96CE-35EE0FA550F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B-0C3F-419C-8915-24F8D3667524}"/>
                </c:ext>
              </c:extLst>
            </c:dLbl>
            <c:dLbl>
              <c:idx val="36"/>
              <c:tx>
                <c:rich>
                  <a:bodyPr/>
                  <a:lstStyle/>
                  <a:p>
                    <a:fld id="{EFEAAD3B-B60B-4DB9-908B-E6F56702BA4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C-0C3F-419C-8915-24F8D3667524}"/>
                </c:ext>
              </c:extLst>
            </c:dLbl>
            <c:dLbl>
              <c:idx val="37"/>
              <c:tx>
                <c:rich>
                  <a:bodyPr/>
                  <a:lstStyle/>
                  <a:p>
                    <a:fld id="{D07E1398-33C2-40CE-A333-98391A0E8E8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D-0C3F-419C-8915-24F8D3667524}"/>
                </c:ext>
              </c:extLst>
            </c:dLbl>
            <c:dLbl>
              <c:idx val="38"/>
              <c:tx>
                <c:rich>
                  <a:bodyPr/>
                  <a:lstStyle/>
                  <a:p>
                    <a:fld id="{14C59A7A-6687-49D5-B4BA-38E100E12B8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E-0C3F-419C-8915-24F8D3667524}"/>
                </c:ext>
              </c:extLst>
            </c:dLbl>
            <c:dLbl>
              <c:idx val="39"/>
              <c:tx>
                <c:rich>
                  <a:bodyPr/>
                  <a:lstStyle/>
                  <a:p>
                    <a:fld id="{9DF478EF-9267-48F4-882F-D4B994147D9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F-0C3F-419C-8915-24F8D3667524}"/>
                </c:ext>
              </c:extLst>
            </c:dLbl>
            <c:dLbl>
              <c:idx val="40"/>
              <c:tx>
                <c:rich>
                  <a:bodyPr/>
                  <a:lstStyle/>
                  <a:p>
                    <a:fld id="{C26F3DC2-0A14-4E5E-8855-B7CC0513A15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0-0C3F-419C-8915-24F8D3667524}"/>
                </c:ext>
              </c:extLst>
            </c:dLbl>
            <c:dLbl>
              <c:idx val="41"/>
              <c:tx>
                <c:rich>
                  <a:bodyPr/>
                  <a:lstStyle/>
                  <a:p>
                    <a:fld id="{3DA8CF29-6A8D-422E-918D-77904403E6E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1-0C3F-419C-8915-24F8D3667524}"/>
                </c:ext>
              </c:extLst>
            </c:dLbl>
            <c:dLbl>
              <c:idx val="42"/>
              <c:tx>
                <c:rich>
                  <a:bodyPr/>
                  <a:lstStyle/>
                  <a:p>
                    <a:fld id="{A6543C7F-D15D-4467-942E-A73A3A0C289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2-0C3F-419C-8915-24F8D3667524}"/>
                </c:ext>
              </c:extLst>
            </c:dLbl>
            <c:dLbl>
              <c:idx val="43"/>
              <c:tx>
                <c:rich>
                  <a:bodyPr/>
                  <a:lstStyle/>
                  <a:p>
                    <a:fld id="{C5C0B79C-A07E-4DA0-AD8A-6598E7740AB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3-0C3F-419C-8915-24F8D3667524}"/>
                </c:ext>
              </c:extLst>
            </c:dLbl>
            <c:dLbl>
              <c:idx val="44"/>
              <c:tx>
                <c:rich>
                  <a:bodyPr/>
                  <a:lstStyle/>
                  <a:p>
                    <a:fld id="{F4480EA0-1266-4CA1-9F0A-7E070699CDD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4-0C3F-419C-8915-24F8D3667524}"/>
                </c:ext>
              </c:extLst>
            </c:dLbl>
            <c:dLbl>
              <c:idx val="45"/>
              <c:tx>
                <c:rich>
                  <a:bodyPr/>
                  <a:lstStyle/>
                  <a:p>
                    <a:fld id="{2E0D85D7-8FA6-4573-BC1A-621CE8BE011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0C3F-419C-8915-24F8D3667524}"/>
                </c:ext>
              </c:extLst>
            </c:dLbl>
            <c:dLbl>
              <c:idx val="46"/>
              <c:tx>
                <c:rich>
                  <a:bodyPr/>
                  <a:lstStyle/>
                  <a:p>
                    <a:fld id="{AC532218-7DE6-4A51-AECF-F168CB3A722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6-0C3F-419C-8915-24F8D3667524}"/>
                </c:ext>
              </c:extLst>
            </c:dLbl>
            <c:dLbl>
              <c:idx val="47"/>
              <c:tx>
                <c:rich>
                  <a:bodyPr/>
                  <a:lstStyle/>
                  <a:p>
                    <a:fld id="{DC4C95DD-21F1-49B1-916B-67FBA2B9922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7-0C3F-419C-8915-24F8D3667524}"/>
                </c:ext>
              </c:extLst>
            </c:dLbl>
            <c:dLbl>
              <c:idx val="48"/>
              <c:tx>
                <c:rich>
                  <a:bodyPr/>
                  <a:lstStyle/>
                  <a:p>
                    <a:fld id="{99F77292-9357-45BE-B817-83726EB9C2C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8-0C3F-419C-8915-24F8D3667524}"/>
                </c:ext>
              </c:extLst>
            </c:dLbl>
            <c:dLbl>
              <c:idx val="49"/>
              <c:tx>
                <c:rich>
                  <a:bodyPr/>
                  <a:lstStyle/>
                  <a:p>
                    <a:fld id="{E2CB60E4-9D51-4863-801A-78A691AC3B0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9-0C3F-419C-8915-24F8D3667524}"/>
                </c:ext>
              </c:extLst>
            </c:dLbl>
            <c:dLbl>
              <c:idx val="50"/>
              <c:tx>
                <c:rich>
                  <a:bodyPr/>
                  <a:lstStyle/>
                  <a:p>
                    <a:fld id="{8D91755E-DC3C-47E1-B1D5-CEE5ABBB638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A-0C3F-419C-8915-24F8D3667524}"/>
                </c:ext>
              </c:extLst>
            </c:dLbl>
            <c:dLbl>
              <c:idx val="51"/>
              <c:tx>
                <c:rich>
                  <a:bodyPr/>
                  <a:lstStyle/>
                  <a:p>
                    <a:fld id="{B3ED54AD-2F50-41DE-965D-2ACD695C9B2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B-0C3F-419C-8915-24F8D3667524}"/>
                </c:ext>
              </c:extLst>
            </c:dLbl>
            <c:dLbl>
              <c:idx val="52"/>
              <c:tx>
                <c:rich>
                  <a:bodyPr/>
                  <a:lstStyle/>
                  <a:p>
                    <a:fld id="{26EC9EC8-EB9E-4A48-9CA2-D9EE46CAA69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C-0C3F-419C-8915-24F8D3667524}"/>
                </c:ext>
              </c:extLst>
            </c:dLbl>
            <c:dLbl>
              <c:idx val="53"/>
              <c:tx>
                <c:rich>
                  <a:bodyPr/>
                  <a:lstStyle/>
                  <a:p>
                    <a:fld id="{741B4654-CCD1-4D44-AE7E-7416154F9BC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D-0C3F-419C-8915-24F8D3667524}"/>
                </c:ext>
              </c:extLst>
            </c:dLbl>
            <c:dLbl>
              <c:idx val="54"/>
              <c:tx>
                <c:rich>
                  <a:bodyPr/>
                  <a:lstStyle/>
                  <a:p>
                    <a:fld id="{F213A304-D936-4254-BD1A-A54EE04DDCD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E-0C3F-419C-8915-24F8D3667524}"/>
                </c:ext>
              </c:extLst>
            </c:dLbl>
            <c:dLbl>
              <c:idx val="55"/>
              <c:tx>
                <c:rich>
                  <a:bodyPr/>
                  <a:lstStyle/>
                  <a:p>
                    <a:fld id="{A5B92185-CE15-4585-ABD1-205F88BD8CC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F-0C3F-419C-8915-24F8D3667524}"/>
                </c:ext>
              </c:extLst>
            </c:dLbl>
            <c:dLbl>
              <c:idx val="56"/>
              <c:tx>
                <c:rich>
                  <a:bodyPr/>
                  <a:lstStyle/>
                  <a:p>
                    <a:fld id="{B3857E4C-525E-4922-8C78-E1F3057C691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0C3F-419C-8915-24F8D3667524}"/>
                </c:ext>
              </c:extLst>
            </c:dLbl>
            <c:dLbl>
              <c:idx val="57"/>
              <c:tx>
                <c:rich>
                  <a:bodyPr/>
                  <a:lstStyle/>
                  <a:p>
                    <a:fld id="{1B64D335-7057-43EB-8CF5-A039D715BCD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1-0C3F-419C-8915-24F8D3667524}"/>
                </c:ext>
              </c:extLst>
            </c:dLbl>
            <c:dLbl>
              <c:idx val="58"/>
              <c:tx>
                <c:rich>
                  <a:bodyPr/>
                  <a:lstStyle/>
                  <a:p>
                    <a:fld id="{A9E9A310-FBE5-4B6E-A5AD-6BBF882CC57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2-0C3F-419C-8915-24F8D3667524}"/>
                </c:ext>
              </c:extLst>
            </c:dLbl>
            <c:dLbl>
              <c:idx val="59"/>
              <c:tx>
                <c:rich>
                  <a:bodyPr/>
                  <a:lstStyle/>
                  <a:p>
                    <a:fld id="{7F679D24-F4FA-4E61-8010-22449E5F002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3-0C3F-419C-8915-24F8D3667524}"/>
                </c:ext>
              </c:extLst>
            </c:dLbl>
            <c:dLbl>
              <c:idx val="60"/>
              <c:tx>
                <c:rich>
                  <a:bodyPr/>
                  <a:lstStyle/>
                  <a:p>
                    <a:fld id="{E193FEFA-2802-4AC0-A5F1-784147124A1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4-0C3F-419C-8915-24F8D3667524}"/>
                </c:ext>
              </c:extLst>
            </c:dLbl>
            <c:dLbl>
              <c:idx val="61"/>
              <c:tx>
                <c:rich>
                  <a:bodyPr/>
                  <a:lstStyle/>
                  <a:p>
                    <a:fld id="{12ED7C2A-8730-4605-A0EF-BA380A9400B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5-0C3F-419C-8915-24F8D3667524}"/>
                </c:ext>
              </c:extLst>
            </c:dLbl>
            <c:dLbl>
              <c:idx val="62"/>
              <c:tx>
                <c:rich>
                  <a:bodyPr/>
                  <a:lstStyle/>
                  <a:p>
                    <a:fld id="{4356A96D-0027-4AF3-9C99-419F282E17A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6-0C3F-419C-8915-24F8D3667524}"/>
                </c:ext>
              </c:extLst>
            </c:dLbl>
            <c:dLbl>
              <c:idx val="63"/>
              <c:tx>
                <c:rich>
                  <a:bodyPr/>
                  <a:lstStyle/>
                  <a:p>
                    <a:fld id="{A42E4EEC-39FF-4272-B4AE-6F0F67E5FD8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7-0C3F-419C-8915-24F8D3667524}"/>
                </c:ext>
              </c:extLst>
            </c:dLbl>
            <c:dLbl>
              <c:idx val="64"/>
              <c:tx>
                <c:rich>
                  <a:bodyPr/>
                  <a:lstStyle/>
                  <a:p>
                    <a:fld id="{1615A39F-2711-42AF-A1A4-2CB0CEA1643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8-0C3F-419C-8915-24F8D3667524}"/>
                </c:ext>
              </c:extLst>
            </c:dLbl>
            <c:dLbl>
              <c:idx val="65"/>
              <c:tx>
                <c:rich>
                  <a:bodyPr/>
                  <a:lstStyle/>
                  <a:p>
                    <a:fld id="{232897E8-2B1C-4523-BAB7-00BD825CC2B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9-0C3F-419C-8915-24F8D3667524}"/>
                </c:ext>
              </c:extLst>
            </c:dLbl>
            <c:dLbl>
              <c:idx val="66"/>
              <c:tx>
                <c:rich>
                  <a:bodyPr/>
                  <a:lstStyle/>
                  <a:p>
                    <a:fld id="{455364D5-F506-474D-ACEF-A5EFCCF0154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A-0C3F-419C-8915-24F8D3667524}"/>
                </c:ext>
              </c:extLst>
            </c:dLbl>
            <c:dLbl>
              <c:idx val="67"/>
              <c:tx>
                <c:rich>
                  <a:bodyPr/>
                  <a:lstStyle/>
                  <a:p>
                    <a:fld id="{19BF8D44-E01B-474A-8E71-78650D844C5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B-0C3F-419C-8915-24F8D3667524}"/>
                </c:ext>
              </c:extLst>
            </c:dLbl>
            <c:dLbl>
              <c:idx val="68"/>
              <c:tx>
                <c:rich>
                  <a:bodyPr/>
                  <a:lstStyle/>
                  <a:p>
                    <a:fld id="{365B232D-4776-4A1D-92CB-FF2149555FC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C-0C3F-419C-8915-24F8D3667524}"/>
                </c:ext>
              </c:extLst>
            </c:dLbl>
            <c:dLbl>
              <c:idx val="69"/>
              <c:tx>
                <c:rich>
                  <a:bodyPr/>
                  <a:lstStyle/>
                  <a:p>
                    <a:fld id="{E327E51D-FF31-46B4-98D0-0AC9A85B62E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D-0C3F-419C-8915-24F8D3667524}"/>
                </c:ext>
              </c:extLst>
            </c:dLbl>
            <c:dLbl>
              <c:idx val="70"/>
              <c:tx>
                <c:rich>
                  <a:bodyPr/>
                  <a:lstStyle/>
                  <a:p>
                    <a:fld id="{A92A6221-92D5-44A4-8779-6B8064462B2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0C3F-419C-8915-24F8D366752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6:$BU$6</c:f>
              <c:numCache>
                <c:formatCode>0.0%</c:formatCode>
                <c:ptCount val="71"/>
                <c:pt idx="2">
                  <c:v>0.12047875337467473</c:v>
                </c:pt>
                <c:pt idx="3">
                  <c:v>0.12312027424053167</c:v>
                </c:pt>
                <c:pt idx="4">
                  <c:v>0.12327630798684781</c:v>
                </c:pt>
                <c:pt idx="5">
                  <c:v>0.12260002084037175</c:v>
                </c:pt>
                <c:pt idx="6">
                  <c:v>0.12295431807552847</c:v>
                </c:pt>
                <c:pt idx="7">
                  <c:v>0.1233799990320584</c:v>
                </c:pt>
                <c:pt idx="8">
                  <c:v>0.12338217444082605</c:v>
                </c:pt>
                <c:pt idx="9">
                  <c:v>0.12803532416374827</c:v>
                </c:pt>
                <c:pt idx="10">
                  <c:v>0.12593817530857418</c:v>
                </c:pt>
                <c:pt idx="11">
                  <c:v>0.12792104691999448</c:v>
                </c:pt>
                <c:pt idx="12">
                  <c:v>0.1319838036594416</c:v>
                </c:pt>
                <c:pt idx="13">
                  <c:v>0.13556860601432125</c:v>
                </c:pt>
                <c:pt idx="14">
                  <c:v>0.13746920281026118</c:v>
                </c:pt>
                <c:pt idx="15">
                  <c:v>0.13704438054425896</c:v>
                </c:pt>
                <c:pt idx="16">
                  <c:v>0.13774181597535493</c:v>
                </c:pt>
                <c:pt idx="17">
                  <c:v>0.13837725338004936</c:v>
                </c:pt>
                <c:pt idx="18">
                  <c:v>0.1372057701144499</c:v>
                </c:pt>
                <c:pt idx="19">
                  <c:v>0.13623674067381333</c:v>
                </c:pt>
                <c:pt idx="20">
                  <c:v>0.14063459890878385</c:v>
                </c:pt>
                <c:pt idx="21">
                  <c:v>0.13774512519495388</c:v>
                </c:pt>
                <c:pt idx="22">
                  <c:v>0.13768766769195234</c:v>
                </c:pt>
                <c:pt idx="23">
                  <c:v>0.13532822862259083</c:v>
                </c:pt>
                <c:pt idx="24">
                  <c:v>0.13805765987995613</c:v>
                </c:pt>
                <c:pt idx="25">
                  <c:v>0.13946990298857334</c:v>
                </c:pt>
                <c:pt idx="26">
                  <c:v>0.13964533585013206</c:v>
                </c:pt>
                <c:pt idx="27">
                  <c:v>0.14000706316547085</c:v>
                </c:pt>
                <c:pt idx="28">
                  <c:v>0.13990130020627312</c:v>
                </c:pt>
                <c:pt idx="29">
                  <c:v>0.13930059980324011</c:v>
                </c:pt>
                <c:pt idx="30">
                  <c:v>0.13874985507555143</c:v>
                </c:pt>
                <c:pt idx="31">
                  <c:v>0.13789190308518337</c:v>
                </c:pt>
                <c:pt idx="32">
                  <c:v>0.13738049507137229</c:v>
                </c:pt>
                <c:pt idx="33">
                  <c:v>0.1368568487310968</c:v>
                </c:pt>
                <c:pt idx="34">
                  <c:v>0.13634609738573</c:v>
                </c:pt>
                <c:pt idx="35">
                  <c:v>0.13605463721475425</c:v>
                </c:pt>
                <c:pt idx="36">
                  <c:v>0.13574191746251013</c:v>
                </c:pt>
                <c:pt idx="37">
                  <c:v>0.13541078335735199</c:v>
                </c:pt>
                <c:pt idx="38">
                  <c:v>0.13507224688792038</c:v>
                </c:pt>
                <c:pt idx="39">
                  <c:v>0.13469907232301337</c:v>
                </c:pt>
                <c:pt idx="40">
                  <c:v>0.13434449622560618</c:v>
                </c:pt>
                <c:pt idx="41">
                  <c:v>0.13401703478800947</c:v>
                </c:pt>
                <c:pt idx="42">
                  <c:v>0.13368487798565232</c:v>
                </c:pt>
                <c:pt idx="43">
                  <c:v>0.13338975851436075</c:v>
                </c:pt>
                <c:pt idx="44">
                  <c:v>0.13308277504252652</c:v>
                </c:pt>
                <c:pt idx="45">
                  <c:v>0.13279513498346809</c:v>
                </c:pt>
                <c:pt idx="46">
                  <c:v>0.13250376904802522</c:v>
                </c:pt>
                <c:pt idx="47">
                  <c:v>0.13221000588132478</c:v>
                </c:pt>
                <c:pt idx="48">
                  <c:v>0.13195638888721575</c:v>
                </c:pt>
                <c:pt idx="49">
                  <c:v>0.13170965658114075</c:v>
                </c:pt>
                <c:pt idx="50">
                  <c:v>0.13146979947855009</c:v>
                </c:pt>
                <c:pt idx="51">
                  <c:v>0.1312557783700106</c:v>
                </c:pt>
                <c:pt idx="52">
                  <c:v>0.13101493808138415</c:v>
                </c:pt>
                <c:pt idx="53">
                  <c:v>0.13082773377840567</c:v>
                </c:pt>
                <c:pt idx="54">
                  <c:v>0.13064412644077611</c:v>
                </c:pt>
                <c:pt idx="55">
                  <c:v>0.1304631161677807</c:v>
                </c:pt>
                <c:pt idx="56">
                  <c:v>0.13029731963605015</c:v>
                </c:pt>
                <c:pt idx="57">
                  <c:v>0.13012137372259142</c:v>
                </c:pt>
                <c:pt idx="58">
                  <c:v>0.12997551858856893</c:v>
                </c:pt>
                <c:pt idx="59">
                  <c:v>0.12981196391163444</c:v>
                </c:pt>
                <c:pt idx="60">
                  <c:v>0.12967634414066104</c:v>
                </c:pt>
                <c:pt idx="61">
                  <c:v>0.12957492707483148</c:v>
                </c:pt>
                <c:pt idx="62">
                  <c:v>0.12947883060937787</c:v>
                </c:pt>
                <c:pt idx="63">
                  <c:v>0.12939646705313843</c:v>
                </c:pt>
                <c:pt idx="64">
                  <c:v>0.12933320402073009</c:v>
                </c:pt>
                <c:pt idx="65">
                  <c:v>0.12930872825678341</c:v>
                </c:pt>
                <c:pt idx="66">
                  <c:v>0.12925568542102708</c:v>
                </c:pt>
                <c:pt idx="67">
                  <c:v>0.12922385025419975</c:v>
                </c:pt>
                <c:pt idx="68">
                  <c:v>0.1291988398658824</c:v>
                </c:pt>
                <c:pt idx="69">
                  <c:v>0.12916469779056816</c:v>
                </c:pt>
                <c:pt idx="70">
                  <c:v>0.12910491907282112</c:v>
                </c:pt>
              </c:numCache>
            </c:numRef>
          </c:val>
          <c:smooth val="0"/>
          <c:extLst>
            <c:ext xmlns:c15="http://schemas.microsoft.com/office/drawing/2012/chart" uri="{02D57815-91ED-43cb-92C2-25804820EDAC}">
              <c15:datalabelsRange>
                <c15:f>'Solde dépenses ressources'!$C$9:$BU$9</c15:f>
                <c15:dlblRangeCache>
                  <c:ptCount val="71"/>
                  <c:pt idx="23">
                    <c:v>13,5%</c:v>
                  </c:pt>
                  <c:pt idx="30">
                    <c:v>13,9%</c:v>
                  </c:pt>
                  <c:pt idx="70">
                    <c:v>12,9%</c:v>
                  </c:pt>
                </c15:dlblRangeCache>
              </c15:datalabelsRange>
            </c:ext>
            <c:ext xmlns:c16="http://schemas.microsoft.com/office/drawing/2014/chart" uri="{C3380CC4-5D6E-409C-BE32-E72D297353CC}">
              <c16:uniqueId val="{0000008F-0C3F-419C-8915-24F8D3667524}"/>
            </c:ext>
          </c:extLst>
        </c:ser>
        <c:dLbls>
          <c:showLegendKey val="0"/>
          <c:showVal val="0"/>
          <c:showCatName val="0"/>
          <c:showSerName val="0"/>
          <c:showPercent val="0"/>
          <c:showBubbleSize val="0"/>
        </c:dLbls>
        <c:smooth val="0"/>
        <c:axId val="1299199167"/>
        <c:axId val="1299197919"/>
      </c:lineChart>
      <c:catAx>
        <c:axId val="1299199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99197919"/>
        <c:crosses val="autoZero"/>
        <c:auto val="1"/>
        <c:lblAlgn val="ctr"/>
        <c:lblOffset val="100"/>
        <c:tickLblSkip val="10"/>
        <c:noMultiLvlLbl val="0"/>
      </c:catAx>
      <c:valAx>
        <c:axId val="1299197919"/>
        <c:scaling>
          <c:orientation val="minMax"/>
          <c:max val="0.17"/>
          <c:min val="0.110000000000000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99199167"/>
        <c:crosses val="autoZero"/>
        <c:crossBetween val="between"/>
        <c:majorUnit val="1.0000000000000002E-2"/>
      </c:valAx>
      <c:spPr>
        <a:noFill/>
        <a:ln>
          <a:noFill/>
        </a:ln>
        <a:effectLst/>
      </c:spPr>
    </c:plotArea>
    <c:legend>
      <c:legendPos val="b"/>
      <c:layout>
        <c:manualLayout>
          <c:xMode val="edge"/>
          <c:yMode val="edge"/>
          <c:x val="0.47544774633471548"/>
          <c:y val="9.8197411118639236E-2"/>
          <c:w val="0.51728411306042887"/>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rgbClr val="1F497D"/>
      </a:solidFill>
      <a:round/>
    </a:ln>
    <a:effectLst/>
  </c:spPr>
  <c:txPr>
    <a:bodyPr/>
    <a:lstStyle/>
    <a:p>
      <a:pPr>
        <a:defRPr/>
      </a:pPr>
      <a:endParaRPr lang="fr-FR"/>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0227935962980934"/>
        </c:manualLayout>
      </c:layout>
      <c:lineChart>
        <c:grouping val="standard"/>
        <c:varyColors val="0"/>
        <c:ser>
          <c:idx val="5"/>
          <c:order val="0"/>
          <c:tx>
            <c:strRef>
              <c:f>'Ressources en %'!$C$5</c:f>
              <c:strCache>
                <c:ptCount val="1"/>
                <c:pt idx="0">
                  <c:v>Obs</c:v>
                </c:pt>
              </c:strCache>
            </c:strRef>
          </c:tx>
          <c:spPr>
            <a:ln w="28575">
              <a:solidFill>
                <a:sysClr val="windowText" lastClr="000000">
                  <a:lumMod val="50000"/>
                  <a:lumOff val="50000"/>
                </a:sysClr>
              </a:solidFill>
            </a:ln>
          </c:spPr>
          <c:marker>
            <c:symbol val="none"/>
          </c:marker>
          <c:dLbls>
            <c:dLbl>
              <c:idx val="2"/>
              <c:layout>
                <c:manualLayout>
                  <c:x val="-2.6430379746835445E-2"/>
                  <c:y val="3.97257926306769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06-4703-8BA9-5CFF5E3C5025}"/>
                </c:ext>
              </c:extLst>
            </c:dLbl>
            <c:dLbl>
              <c:idx val="3"/>
              <c:delete val="1"/>
              <c:extLst>
                <c:ext xmlns:c15="http://schemas.microsoft.com/office/drawing/2012/chart" uri="{CE6537A1-D6FC-4f65-9D91-7224C49458BB}"/>
                <c:ext xmlns:c16="http://schemas.microsoft.com/office/drawing/2014/chart" uri="{C3380CC4-5D6E-409C-BE32-E72D297353CC}">
                  <c16:uniqueId val="{00000000-AEE9-4492-BDB4-53E4B6A7229D}"/>
                </c:ext>
              </c:extLst>
            </c:dLbl>
            <c:dLbl>
              <c:idx val="4"/>
              <c:delete val="1"/>
              <c:extLst>
                <c:ext xmlns:c15="http://schemas.microsoft.com/office/drawing/2012/chart" uri="{CE6537A1-D6FC-4f65-9D91-7224C49458BB}"/>
                <c:ext xmlns:c16="http://schemas.microsoft.com/office/drawing/2014/chart" uri="{C3380CC4-5D6E-409C-BE32-E72D297353CC}">
                  <c16:uniqueId val="{00000001-AEE9-4492-BDB4-53E4B6A7229D}"/>
                </c:ext>
              </c:extLst>
            </c:dLbl>
            <c:dLbl>
              <c:idx val="5"/>
              <c:delete val="1"/>
              <c:extLst>
                <c:ext xmlns:c15="http://schemas.microsoft.com/office/drawing/2012/chart" uri="{CE6537A1-D6FC-4f65-9D91-7224C49458BB}"/>
                <c:ext xmlns:c16="http://schemas.microsoft.com/office/drawing/2014/chart" uri="{C3380CC4-5D6E-409C-BE32-E72D297353CC}">
                  <c16:uniqueId val="{00000002-AEE9-4492-BDB4-53E4B6A7229D}"/>
                </c:ext>
              </c:extLst>
            </c:dLbl>
            <c:dLbl>
              <c:idx val="6"/>
              <c:delete val="1"/>
              <c:extLst>
                <c:ext xmlns:c15="http://schemas.microsoft.com/office/drawing/2012/chart" uri="{CE6537A1-D6FC-4f65-9D91-7224C49458BB}"/>
                <c:ext xmlns:c16="http://schemas.microsoft.com/office/drawing/2014/chart" uri="{C3380CC4-5D6E-409C-BE32-E72D297353CC}">
                  <c16:uniqueId val="{00000003-AEE9-4492-BDB4-53E4B6A7229D}"/>
                </c:ext>
              </c:extLst>
            </c:dLbl>
            <c:dLbl>
              <c:idx val="7"/>
              <c:delete val="1"/>
              <c:extLst>
                <c:ext xmlns:c15="http://schemas.microsoft.com/office/drawing/2012/chart" uri="{CE6537A1-D6FC-4f65-9D91-7224C49458BB}"/>
                <c:ext xmlns:c16="http://schemas.microsoft.com/office/drawing/2014/chart" uri="{C3380CC4-5D6E-409C-BE32-E72D297353CC}">
                  <c16:uniqueId val="{00000004-AEE9-4492-BDB4-53E4B6A7229D}"/>
                </c:ext>
              </c:extLst>
            </c:dLbl>
            <c:dLbl>
              <c:idx val="8"/>
              <c:delete val="1"/>
              <c:extLst>
                <c:ext xmlns:c15="http://schemas.microsoft.com/office/drawing/2012/chart" uri="{CE6537A1-D6FC-4f65-9D91-7224C49458BB}"/>
                <c:ext xmlns:c16="http://schemas.microsoft.com/office/drawing/2014/chart" uri="{C3380CC4-5D6E-409C-BE32-E72D297353CC}">
                  <c16:uniqueId val="{00000005-AEE9-4492-BDB4-53E4B6A7229D}"/>
                </c:ext>
              </c:extLst>
            </c:dLbl>
            <c:dLbl>
              <c:idx val="9"/>
              <c:delete val="1"/>
              <c:extLst>
                <c:ext xmlns:c15="http://schemas.microsoft.com/office/drawing/2012/chart" uri="{CE6537A1-D6FC-4f65-9D91-7224C49458BB}"/>
                <c:ext xmlns:c16="http://schemas.microsoft.com/office/drawing/2014/chart" uri="{C3380CC4-5D6E-409C-BE32-E72D297353CC}">
                  <c16:uniqueId val="{00000006-AEE9-4492-BDB4-53E4B6A7229D}"/>
                </c:ext>
              </c:extLst>
            </c:dLbl>
            <c:dLbl>
              <c:idx val="10"/>
              <c:delete val="1"/>
              <c:extLst>
                <c:ext xmlns:c15="http://schemas.microsoft.com/office/drawing/2012/chart" uri="{CE6537A1-D6FC-4f65-9D91-7224C49458BB}"/>
                <c:ext xmlns:c16="http://schemas.microsoft.com/office/drawing/2014/chart" uri="{C3380CC4-5D6E-409C-BE32-E72D297353CC}">
                  <c16:uniqueId val="{00000007-AEE9-4492-BDB4-53E4B6A7229D}"/>
                </c:ext>
              </c:extLst>
            </c:dLbl>
            <c:dLbl>
              <c:idx val="11"/>
              <c:delete val="1"/>
              <c:extLst>
                <c:ext xmlns:c15="http://schemas.microsoft.com/office/drawing/2012/chart" uri="{CE6537A1-D6FC-4f65-9D91-7224C49458BB}"/>
                <c:ext xmlns:c16="http://schemas.microsoft.com/office/drawing/2014/chart" uri="{C3380CC4-5D6E-409C-BE32-E72D297353CC}">
                  <c16:uniqueId val="{00000008-AEE9-4492-BDB4-53E4B6A7229D}"/>
                </c:ext>
              </c:extLst>
            </c:dLbl>
            <c:dLbl>
              <c:idx val="12"/>
              <c:delete val="1"/>
              <c:extLst>
                <c:ext xmlns:c15="http://schemas.microsoft.com/office/drawing/2012/chart" uri="{CE6537A1-D6FC-4f65-9D91-7224C49458BB}"/>
                <c:ext xmlns:c16="http://schemas.microsoft.com/office/drawing/2014/chart" uri="{C3380CC4-5D6E-409C-BE32-E72D297353CC}">
                  <c16:uniqueId val="{00000009-AEE9-4492-BDB4-53E4B6A7229D}"/>
                </c:ext>
              </c:extLst>
            </c:dLbl>
            <c:dLbl>
              <c:idx val="13"/>
              <c:delete val="1"/>
              <c:extLst>
                <c:ext xmlns:c15="http://schemas.microsoft.com/office/drawing/2012/chart" uri="{CE6537A1-D6FC-4f65-9D91-7224C49458BB}"/>
                <c:ext xmlns:c16="http://schemas.microsoft.com/office/drawing/2014/chart" uri="{C3380CC4-5D6E-409C-BE32-E72D297353CC}">
                  <c16:uniqueId val="{0000000A-AEE9-4492-BDB4-53E4B6A7229D}"/>
                </c:ext>
              </c:extLst>
            </c:dLbl>
            <c:dLbl>
              <c:idx val="14"/>
              <c:delete val="1"/>
              <c:extLst>
                <c:ext xmlns:c15="http://schemas.microsoft.com/office/drawing/2012/chart" uri="{CE6537A1-D6FC-4f65-9D91-7224C49458BB}"/>
                <c:ext xmlns:c16="http://schemas.microsoft.com/office/drawing/2014/chart" uri="{C3380CC4-5D6E-409C-BE32-E72D297353CC}">
                  <c16:uniqueId val="{0000000B-AEE9-4492-BDB4-53E4B6A7229D}"/>
                </c:ext>
              </c:extLst>
            </c:dLbl>
            <c:dLbl>
              <c:idx val="15"/>
              <c:delete val="1"/>
              <c:extLst>
                <c:ext xmlns:c15="http://schemas.microsoft.com/office/drawing/2012/chart" uri="{CE6537A1-D6FC-4f65-9D91-7224C49458BB}"/>
                <c:ext xmlns:c16="http://schemas.microsoft.com/office/drawing/2014/chart" uri="{C3380CC4-5D6E-409C-BE32-E72D297353CC}">
                  <c16:uniqueId val="{0000000C-AEE9-4492-BDB4-53E4B6A7229D}"/>
                </c:ext>
              </c:extLst>
            </c:dLbl>
            <c:dLbl>
              <c:idx val="16"/>
              <c:delete val="1"/>
              <c:extLst>
                <c:ext xmlns:c15="http://schemas.microsoft.com/office/drawing/2012/chart" uri="{CE6537A1-D6FC-4f65-9D91-7224C49458BB}"/>
                <c:ext xmlns:c16="http://schemas.microsoft.com/office/drawing/2014/chart" uri="{C3380CC4-5D6E-409C-BE32-E72D297353CC}">
                  <c16:uniqueId val="{0000000D-AEE9-4492-BDB4-53E4B6A7229D}"/>
                </c:ext>
              </c:extLst>
            </c:dLbl>
            <c:dLbl>
              <c:idx val="17"/>
              <c:delete val="1"/>
              <c:extLst>
                <c:ext xmlns:c15="http://schemas.microsoft.com/office/drawing/2012/chart" uri="{CE6537A1-D6FC-4f65-9D91-7224C49458BB}"/>
                <c:ext xmlns:c16="http://schemas.microsoft.com/office/drawing/2014/chart" uri="{C3380CC4-5D6E-409C-BE32-E72D297353CC}">
                  <c16:uniqueId val="{0000000E-AEE9-4492-BDB4-53E4B6A7229D}"/>
                </c:ext>
              </c:extLst>
            </c:dLbl>
            <c:dLbl>
              <c:idx val="18"/>
              <c:delete val="1"/>
              <c:extLst>
                <c:ext xmlns:c15="http://schemas.microsoft.com/office/drawing/2012/chart" uri="{CE6537A1-D6FC-4f65-9D91-7224C49458BB}"/>
                <c:ext xmlns:c16="http://schemas.microsoft.com/office/drawing/2014/chart" uri="{C3380CC4-5D6E-409C-BE32-E72D297353CC}">
                  <c16:uniqueId val="{0000000F-AEE9-4492-BDB4-53E4B6A7229D}"/>
                </c:ext>
              </c:extLst>
            </c:dLbl>
            <c:dLbl>
              <c:idx val="19"/>
              <c:delete val="1"/>
              <c:extLst>
                <c:ext xmlns:c15="http://schemas.microsoft.com/office/drawing/2012/chart" uri="{CE6537A1-D6FC-4f65-9D91-7224C49458BB}"/>
                <c:ext xmlns:c16="http://schemas.microsoft.com/office/drawing/2014/chart" uri="{C3380CC4-5D6E-409C-BE32-E72D297353CC}">
                  <c16:uniqueId val="{00000010-AEE9-4492-BDB4-53E4B6A7229D}"/>
                </c:ext>
              </c:extLst>
            </c:dLbl>
            <c:dLbl>
              <c:idx val="20"/>
              <c:delete val="1"/>
              <c:extLst>
                <c:ext xmlns:c15="http://schemas.microsoft.com/office/drawing/2012/chart" uri="{CE6537A1-D6FC-4f65-9D91-7224C49458BB}"/>
                <c:ext xmlns:c16="http://schemas.microsoft.com/office/drawing/2014/chart" uri="{C3380CC4-5D6E-409C-BE32-E72D297353CC}">
                  <c16:uniqueId val="{00000011-AEE9-4492-BDB4-53E4B6A7229D}"/>
                </c:ext>
              </c:extLst>
            </c:dLbl>
            <c:dLbl>
              <c:idx val="21"/>
              <c:delete val="1"/>
              <c:extLst>
                <c:ext xmlns:c15="http://schemas.microsoft.com/office/drawing/2012/chart" uri="{CE6537A1-D6FC-4f65-9D91-7224C49458BB}"/>
                <c:ext xmlns:c16="http://schemas.microsoft.com/office/drawing/2014/chart" uri="{C3380CC4-5D6E-409C-BE32-E72D297353CC}">
                  <c16:uniqueId val="{00000012-AEE9-4492-BDB4-53E4B6A7229D}"/>
                </c:ext>
              </c:extLst>
            </c:dLbl>
            <c:dLbl>
              <c:idx val="22"/>
              <c:delete val="1"/>
              <c:extLst>
                <c:ext xmlns:c15="http://schemas.microsoft.com/office/drawing/2012/chart" uri="{CE6537A1-D6FC-4f65-9D91-7224C49458BB}"/>
                <c:ext xmlns:c16="http://schemas.microsoft.com/office/drawing/2014/chart" uri="{C3380CC4-5D6E-409C-BE32-E72D297353CC}">
                  <c16:uniqueId val="{00000013-AEE9-4492-BDB4-53E4B6A7229D}"/>
                </c:ext>
              </c:extLst>
            </c:dLbl>
            <c:dLbl>
              <c:idx val="23"/>
              <c:delete val="1"/>
              <c:extLst>
                <c:ext xmlns:c15="http://schemas.microsoft.com/office/drawing/2012/chart" uri="{CE6537A1-D6FC-4f65-9D91-7224C49458BB}"/>
                <c:ext xmlns:c16="http://schemas.microsoft.com/office/drawing/2014/chart" uri="{C3380CC4-5D6E-409C-BE32-E72D297353CC}">
                  <c16:uniqueId val="{00000014-AEE9-4492-BDB4-53E4B6A7229D}"/>
                </c:ext>
              </c:extLst>
            </c:dLbl>
            <c:dLbl>
              <c:idx val="24"/>
              <c:delete val="1"/>
              <c:extLst>
                <c:ext xmlns:c15="http://schemas.microsoft.com/office/drawing/2012/chart" uri="{CE6537A1-D6FC-4f65-9D91-7224C49458BB}"/>
                <c:ext xmlns:c16="http://schemas.microsoft.com/office/drawing/2014/chart" uri="{C3380CC4-5D6E-409C-BE32-E72D297353CC}">
                  <c16:uniqueId val="{00000001-5C06-4703-8BA9-5CFF5E3C5025}"/>
                </c:ext>
              </c:extLst>
            </c:dLbl>
            <c:dLbl>
              <c:idx val="25"/>
              <c:spPr>
                <a:noFill/>
                <a:ln>
                  <a:noFill/>
                </a:ln>
                <a:effectLst/>
              </c:spPr>
              <c:txPr>
                <a:bodyPr wrap="square" lIns="38100" tIns="19050" rIns="38100" bIns="19050" anchor="ctr">
                  <a:spAutoFit/>
                </a:bodyPr>
                <a:lstStyle/>
                <a:p>
                  <a:pPr>
                    <a:defRPr sz="1050" b="1">
                      <a:solidFill>
                        <a:srgbClr val="C00000"/>
                      </a:solidFill>
                    </a:defRPr>
                  </a:pPr>
                  <a:endParaRPr lang="fr-FR"/>
                </a:p>
              </c:txPr>
              <c:dLblPos val="t"/>
              <c:showLegendKey val="0"/>
              <c:showVal val="1"/>
              <c:showCatName val="0"/>
              <c:showSerName val="0"/>
              <c:showPercent val="0"/>
              <c:showBubbleSize val="0"/>
              <c:extLst>
                <c:ext xmlns:c16="http://schemas.microsoft.com/office/drawing/2014/chart" uri="{C3380CC4-5D6E-409C-BE32-E72D297353CC}">
                  <c16:uniqueId val="{00000000-1E65-462E-9194-426CEF97404F}"/>
                </c:ext>
              </c:extLst>
            </c:dLbl>
            <c:spPr>
              <a:noFill/>
              <a:ln>
                <a:noFill/>
              </a:ln>
              <a:effectLst/>
            </c:spPr>
            <c:txPr>
              <a:bodyPr wrap="square" lIns="38100" tIns="19050" rIns="38100" bIns="19050" anchor="ctr">
                <a:spAutoFit/>
              </a:bodyPr>
              <a:lstStyle/>
              <a:p>
                <a:pPr>
                  <a:defRPr sz="1050" b="1">
                    <a:solidFill>
                      <a:schemeClr val="tx1">
                        <a:lumMod val="65000"/>
                        <a:lumOff val="35000"/>
                      </a:schemeClr>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Ressourc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Ressources en %'!$D$5:$BV$5</c:f>
              <c:numCache>
                <c:formatCode>0.0%</c:formatCode>
                <c:ptCount val="71"/>
                <c:pt idx="2">
                  <c:v>0.12047875337467473</c:v>
                </c:pt>
                <c:pt idx="3">
                  <c:v>0.12312027424053167</c:v>
                </c:pt>
                <c:pt idx="4">
                  <c:v>0.12327630798684781</c:v>
                </c:pt>
                <c:pt idx="5">
                  <c:v>0.12260002084037175</c:v>
                </c:pt>
                <c:pt idx="6">
                  <c:v>0.12295431807552847</c:v>
                </c:pt>
                <c:pt idx="7">
                  <c:v>0.1233799990320584</c:v>
                </c:pt>
                <c:pt idx="8">
                  <c:v>0.12338217444082605</c:v>
                </c:pt>
                <c:pt idx="9">
                  <c:v>0.12803532416374827</c:v>
                </c:pt>
                <c:pt idx="10">
                  <c:v>0.12593817530857418</c:v>
                </c:pt>
                <c:pt idx="11">
                  <c:v>0.12792104691999448</c:v>
                </c:pt>
                <c:pt idx="12">
                  <c:v>0.1319838036594416</c:v>
                </c:pt>
                <c:pt idx="13">
                  <c:v>0.13556860601432125</c:v>
                </c:pt>
                <c:pt idx="14">
                  <c:v>0.13746920281026118</c:v>
                </c:pt>
                <c:pt idx="15">
                  <c:v>0.13704438054425896</c:v>
                </c:pt>
                <c:pt idx="16">
                  <c:v>0.13774181597535493</c:v>
                </c:pt>
                <c:pt idx="17">
                  <c:v>0.13837725338004936</c:v>
                </c:pt>
                <c:pt idx="18">
                  <c:v>0.1372057701144499</c:v>
                </c:pt>
                <c:pt idx="19">
                  <c:v>0.13623674067381333</c:v>
                </c:pt>
                <c:pt idx="20">
                  <c:v>0.14063459890878385</c:v>
                </c:pt>
                <c:pt idx="21">
                  <c:v>0.13774512519495388</c:v>
                </c:pt>
                <c:pt idx="22">
                  <c:v>0.13768766769195234</c:v>
                </c:pt>
                <c:pt idx="23">
                  <c:v>0.13532822862259083</c:v>
                </c:pt>
                <c:pt idx="24">
                  <c:v>0.13805765987995613</c:v>
                </c:pt>
                <c:pt idx="25">
                  <c:v>0.13946990298857334</c:v>
                </c:pt>
              </c:numCache>
            </c:numRef>
          </c:val>
          <c:smooth val="0"/>
          <c:extLst>
            <c:ext xmlns:c16="http://schemas.microsoft.com/office/drawing/2014/chart" uri="{C3380CC4-5D6E-409C-BE32-E72D297353CC}">
              <c16:uniqueId val="{00000015-AEE9-4492-BDB4-53E4B6A7229D}"/>
            </c:ext>
          </c:extLst>
        </c:ser>
        <c:ser>
          <c:idx val="1"/>
          <c:order val="1"/>
          <c:tx>
            <c:strRef>
              <c:f>'Ressources en %'!$C$6</c:f>
              <c:strCache>
                <c:ptCount val="1"/>
                <c:pt idx="0">
                  <c:v>Sc. Ref</c:v>
                </c:pt>
              </c:strCache>
            </c:strRef>
          </c:tx>
          <c:spPr>
            <a:ln w="28575">
              <a:solidFill>
                <a:srgbClr val="C00000"/>
              </a:solidFill>
              <a:prstDash val="solid"/>
            </a:ln>
          </c:spPr>
          <c:marker>
            <c:symbol val="none"/>
          </c:marker>
          <c:dLbls>
            <c:dLbl>
              <c:idx val="23"/>
              <c:delete val="1"/>
              <c:extLst>
                <c:ext xmlns:c15="http://schemas.microsoft.com/office/drawing/2012/chart" uri="{CE6537A1-D6FC-4f65-9D91-7224C49458BB}"/>
                <c:ext xmlns:c16="http://schemas.microsoft.com/office/drawing/2014/chart" uri="{C3380CC4-5D6E-409C-BE32-E72D297353CC}">
                  <c16:uniqueId val="{00000016-AEE9-4492-BDB4-53E4B6A7229D}"/>
                </c:ext>
              </c:extLst>
            </c:dLbl>
            <c:dLbl>
              <c:idx val="24"/>
              <c:delete val="1"/>
              <c:extLst>
                <c:ext xmlns:c15="http://schemas.microsoft.com/office/drawing/2012/chart" uri="{CE6537A1-D6FC-4f65-9D91-7224C49458BB}"/>
                <c:ext xmlns:c16="http://schemas.microsoft.com/office/drawing/2014/chart" uri="{C3380CC4-5D6E-409C-BE32-E72D297353CC}">
                  <c16:uniqueId val="{00000017-AEE9-4492-BDB4-53E4B6A7229D}"/>
                </c:ext>
              </c:extLst>
            </c:dLbl>
            <c:dLbl>
              <c:idx val="25"/>
              <c:delete val="1"/>
              <c:extLst>
                <c:ext xmlns:c15="http://schemas.microsoft.com/office/drawing/2012/chart" uri="{CE6537A1-D6FC-4f65-9D91-7224C49458BB}"/>
                <c:ext xmlns:c16="http://schemas.microsoft.com/office/drawing/2014/chart" uri="{C3380CC4-5D6E-409C-BE32-E72D297353CC}">
                  <c16:uniqueId val="{00000018-AEE9-4492-BDB4-53E4B6A7229D}"/>
                </c:ext>
              </c:extLst>
            </c:dLbl>
            <c:dLbl>
              <c:idx val="26"/>
              <c:delete val="1"/>
              <c:extLst>
                <c:ext xmlns:c15="http://schemas.microsoft.com/office/drawing/2012/chart" uri="{CE6537A1-D6FC-4f65-9D91-7224C49458BB}"/>
                <c:ext xmlns:c16="http://schemas.microsoft.com/office/drawing/2014/chart" uri="{C3380CC4-5D6E-409C-BE32-E72D297353CC}">
                  <c16:uniqueId val="{00000019-AEE9-4492-BDB4-53E4B6A7229D}"/>
                </c:ext>
              </c:extLst>
            </c:dLbl>
            <c:dLbl>
              <c:idx val="27"/>
              <c:delete val="1"/>
              <c:extLst>
                <c:ext xmlns:c15="http://schemas.microsoft.com/office/drawing/2012/chart" uri="{CE6537A1-D6FC-4f65-9D91-7224C49458BB}"/>
                <c:ext xmlns:c16="http://schemas.microsoft.com/office/drawing/2014/chart" uri="{C3380CC4-5D6E-409C-BE32-E72D297353CC}">
                  <c16:uniqueId val="{0000001A-AEE9-4492-BDB4-53E4B6A7229D}"/>
                </c:ext>
              </c:extLst>
            </c:dLbl>
            <c:dLbl>
              <c:idx val="28"/>
              <c:delete val="1"/>
              <c:extLst>
                <c:ext xmlns:c15="http://schemas.microsoft.com/office/drawing/2012/chart" uri="{CE6537A1-D6FC-4f65-9D91-7224C49458BB}"/>
                <c:ext xmlns:c16="http://schemas.microsoft.com/office/drawing/2014/chart" uri="{C3380CC4-5D6E-409C-BE32-E72D297353CC}">
                  <c16:uniqueId val="{0000001B-AEE9-4492-BDB4-53E4B6A7229D}"/>
                </c:ext>
              </c:extLst>
            </c:dLbl>
            <c:dLbl>
              <c:idx val="29"/>
              <c:delete val="1"/>
              <c:extLst>
                <c:ext xmlns:c15="http://schemas.microsoft.com/office/drawing/2012/chart" uri="{CE6537A1-D6FC-4f65-9D91-7224C49458BB}"/>
                <c:ext xmlns:c16="http://schemas.microsoft.com/office/drawing/2014/chart" uri="{C3380CC4-5D6E-409C-BE32-E72D297353CC}">
                  <c16:uniqueId val="{0000001C-AEE9-4492-BDB4-53E4B6A7229D}"/>
                </c:ext>
              </c:extLst>
            </c:dLbl>
            <c:dLbl>
              <c:idx val="30"/>
              <c:tx>
                <c:rich>
                  <a:bodyPr wrap="square" lIns="38100" tIns="19050" rIns="38100" bIns="19050" anchor="ctr">
                    <a:spAutoFit/>
                  </a:bodyPr>
                  <a:lstStyle/>
                  <a:p>
                    <a:pPr>
                      <a:defRPr sz="1050" b="1">
                        <a:solidFill>
                          <a:srgbClr val="C00000"/>
                        </a:solidFill>
                      </a:defRPr>
                    </a:pPr>
                    <a:fld id="{EB6379A8-5875-427B-823C-C2CD06C192AD}" type="VALUE">
                      <a:rPr lang="en-US">
                        <a:solidFill>
                          <a:srgbClr val="C00000"/>
                        </a:solidFill>
                      </a:rPr>
                      <a:pPr>
                        <a:defRPr sz="1050" b="1">
                          <a:solidFill>
                            <a:srgbClr val="C00000"/>
                          </a:solidFill>
                        </a:defRPr>
                      </a:pPr>
                      <a:t>[VALEUR]</a:t>
                    </a:fld>
                    <a:endParaRPr lang="fr-FR"/>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D-AEE9-4492-BDB4-53E4B6A7229D}"/>
                </c:ext>
              </c:extLst>
            </c:dLbl>
            <c:dLbl>
              <c:idx val="31"/>
              <c:delete val="1"/>
              <c:extLst>
                <c:ext xmlns:c15="http://schemas.microsoft.com/office/drawing/2012/chart" uri="{CE6537A1-D6FC-4f65-9D91-7224C49458BB}"/>
                <c:ext xmlns:c16="http://schemas.microsoft.com/office/drawing/2014/chart" uri="{C3380CC4-5D6E-409C-BE32-E72D297353CC}">
                  <c16:uniqueId val="{0000001E-AEE9-4492-BDB4-53E4B6A7229D}"/>
                </c:ext>
              </c:extLst>
            </c:dLbl>
            <c:dLbl>
              <c:idx val="32"/>
              <c:delete val="1"/>
              <c:extLst>
                <c:ext xmlns:c15="http://schemas.microsoft.com/office/drawing/2012/chart" uri="{CE6537A1-D6FC-4f65-9D91-7224C49458BB}"/>
                <c:ext xmlns:c16="http://schemas.microsoft.com/office/drawing/2014/chart" uri="{C3380CC4-5D6E-409C-BE32-E72D297353CC}">
                  <c16:uniqueId val="{0000001F-AEE9-4492-BDB4-53E4B6A7229D}"/>
                </c:ext>
              </c:extLst>
            </c:dLbl>
            <c:dLbl>
              <c:idx val="33"/>
              <c:delete val="1"/>
              <c:extLst>
                <c:ext xmlns:c15="http://schemas.microsoft.com/office/drawing/2012/chart" uri="{CE6537A1-D6FC-4f65-9D91-7224C49458BB}"/>
                <c:ext xmlns:c16="http://schemas.microsoft.com/office/drawing/2014/chart" uri="{C3380CC4-5D6E-409C-BE32-E72D297353CC}">
                  <c16:uniqueId val="{00000020-AEE9-4492-BDB4-53E4B6A7229D}"/>
                </c:ext>
              </c:extLst>
            </c:dLbl>
            <c:dLbl>
              <c:idx val="34"/>
              <c:delete val="1"/>
              <c:extLst>
                <c:ext xmlns:c15="http://schemas.microsoft.com/office/drawing/2012/chart" uri="{CE6537A1-D6FC-4f65-9D91-7224C49458BB}"/>
                <c:ext xmlns:c16="http://schemas.microsoft.com/office/drawing/2014/chart" uri="{C3380CC4-5D6E-409C-BE32-E72D297353CC}">
                  <c16:uniqueId val="{00000021-AEE9-4492-BDB4-53E4B6A7229D}"/>
                </c:ext>
              </c:extLst>
            </c:dLbl>
            <c:dLbl>
              <c:idx val="35"/>
              <c:delete val="1"/>
              <c:extLst>
                <c:ext xmlns:c15="http://schemas.microsoft.com/office/drawing/2012/chart" uri="{CE6537A1-D6FC-4f65-9D91-7224C49458BB}"/>
                <c:ext xmlns:c16="http://schemas.microsoft.com/office/drawing/2014/chart" uri="{C3380CC4-5D6E-409C-BE32-E72D297353CC}">
                  <c16:uniqueId val="{00000022-AEE9-4492-BDB4-53E4B6A7229D}"/>
                </c:ext>
              </c:extLst>
            </c:dLbl>
            <c:dLbl>
              <c:idx val="36"/>
              <c:delete val="1"/>
              <c:extLst>
                <c:ext xmlns:c15="http://schemas.microsoft.com/office/drawing/2012/chart" uri="{CE6537A1-D6FC-4f65-9D91-7224C49458BB}"/>
                <c:ext xmlns:c16="http://schemas.microsoft.com/office/drawing/2014/chart" uri="{C3380CC4-5D6E-409C-BE32-E72D297353CC}">
                  <c16:uniqueId val="{00000023-AEE9-4492-BDB4-53E4B6A7229D}"/>
                </c:ext>
              </c:extLst>
            </c:dLbl>
            <c:dLbl>
              <c:idx val="37"/>
              <c:delete val="1"/>
              <c:extLst>
                <c:ext xmlns:c15="http://schemas.microsoft.com/office/drawing/2012/chart" uri="{CE6537A1-D6FC-4f65-9D91-7224C49458BB}"/>
                <c:ext xmlns:c16="http://schemas.microsoft.com/office/drawing/2014/chart" uri="{C3380CC4-5D6E-409C-BE32-E72D297353CC}">
                  <c16:uniqueId val="{00000024-AEE9-4492-BDB4-53E4B6A7229D}"/>
                </c:ext>
              </c:extLst>
            </c:dLbl>
            <c:dLbl>
              <c:idx val="38"/>
              <c:delete val="1"/>
              <c:extLst>
                <c:ext xmlns:c15="http://schemas.microsoft.com/office/drawing/2012/chart" uri="{CE6537A1-D6FC-4f65-9D91-7224C49458BB}"/>
                <c:ext xmlns:c16="http://schemas.microsoft.com/office/drawing/2014/chart" uri="{C3380CC4-5D6E-409C-BE32-E72D297353CC}">
                  <c16:uniqueId val="{00000025-AEE9-4492-BDB4-53E4B6A7229D}"/>
                </c:ext>
              </c:extLst>
            </c:dLbl>
            <c:dLbl>
              <c:idx val="39"/>
              <c:delete val="1"/>
              <c:extLst>
                <c:ext xmlns:c15="http://schemas.microsoft.com/office/drawing/2012/chart" uri="{CE6537A1-D6FC-4f65-9D91-7224C49458BB}"/>
                <c:ext xmlns:c16="http://schemas.microsoft.com/office/drawing/2014/chart" uri="{C3380CC4-5D6E-409C-BE32-E72D297353CC}">
                  <c16:uniqueId val="{00000026-AEE9-4492-BDB4-53E4B6A7229D}"/>
                </c:ext>
              </c:extLst>
            </c:dLbl>
            <c:dLbl>
              <c:idx val="40"/>
              <c:delete val="1"/>
              <c:extLst>
                <c:ext xmlns:c15="http://schemas.microsoft.com/office/drawing/2012/chart" uri="{CE6537A1-D6FC-4f65-9D91-7224C49458BB}"/>
                <c:ext xmlns:c16="http://schemas.microsoft.com/office/drawing/2014/chart" uri="{C3380CC4-5D6E-409C-BE32-E72D297353CC}">
                  <c16:uniqueId val="{00000027-AEE9-4492-BDB4-53E4B6A7229D}"/>
                </c:ext>
              </c:extLst>
            </c:dLbl>
            <c:dLbl>
              <c:idx val="41"/>
              <c:delete val="1"/>
              <c:extLst>
                <c:ext xmlns:c15="http://schemas.microsoft.com/office/drawing/2012/chart" uri="{CE6537A1-D6FC-4f65-9D91-7224C49458BB}"/>
                <c:ext xmlns:c16="http://schemas.microsoft.com/office/drawing/2014/chart" uri="{C3380CC4-5D6E-409C-BE32-E72D297353CC}">
                  <c16:uniqueId val="{00000028-AEE9-4492-BDB4-53E4B6A7229D}"/>
                </c:ext>
              </c:extLst>
            </c:dLbl>
            <c:dLbl>
              <c:idx val="42"/>
              <c:delete val="1"/>
              <c:extLst>
                <c:ext xmlns:c15="http://schemas.microsoft.com/office/drawing/2012/chart" uri="{CE6537A1-D6FC-4f65-9D91-7224C49458BB}"/>
                <c:ext xmlns:c16="http://schemas.microsoft.com/office/drawing/2014/chart" uri="{C3380CC4-5D6E-409C-BE32-E72D297353CC}">
                  <c16:uniqueId val="{00000029-AEE9-4492-BDB4-53E4B6A7229D}"/>
                </c:ext>
              </c:extLst>
            </c:dLbl>
            <c:dLbl>
              <c:idx val="43"/>
              <c:delete val="1"/>
              <c:extLst>
                <c:ext xmlns:c15="http://schemas.microsoft.com/office/drawing/2012/chart" uri="{CE6537A1-D6FC-4f65-9D91-7224C49458BB}"/>
                <c:ext xmlns:c16="http://schemas.microsoft.com/office/drawing/2014/chart" uri="{C3380CC4-5D6E-409C-BE32-E72D297353CC}">
                  <c16:uniqueId val="{0000002A-AEE9-4492-BDB4-53E4B6A7229D}"/>
                </c:ext>
              </c:extLst>
            </c:dLbl>
            <c:dLbl>
              <c:idx val="44"/>
              <c:delete val="1"/>
              <c:extLst>
                <c:ext xmlns:c15="http://schemas.microsoft.com/office/drawing/2012/chart" uri="{CE6537A1-D6FC-4f65-9D91-7224C49458BB}"/>
                <c:ext xmlns:c16="http://schemas.microsoft.com/office/drawing/2014/chart" uri="{C3380CC4-5D6E-409C-BE32-E72D297353CC}">
                  <c16:uniqueId val="{0000002B-AEE9-4492-BDB4-53E4B6A7229D}"/>
                </c:ext>
              </c:extLst>
            </c:dLbl>
            <c:dLbl>
              <c:idx val="45"/>
              <c:layout>
                <c:manualLayout>
                  <c:x val="-1.6141192749939023E-2"/>
                  <c:y val="-4.3173748310220937E-2"/>
                </c:manualLayout>
              </c:layout>
              <c:spPr>
                <a:noFill/>
                <a:ln>
                  <a:noFill/>
                </a:ln>
                <a:effectLst/>
              </c:spPr>
              <c:txPr>
                <a:bodyPr wrap="square" lIns="38100" tIns="19050" rIns="38100" bIns="19050" anchor="ctr">
                  <a:spAutoFit/>
                </a:bodyPr>
                <a:lstStyle/>
                <a:p>
                  <a:pPr>
                    <a:defRPr b="1">
                      <a:solidFill>
                        <a:srgbClr val="C00000"/>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AEE9-4492-BDB4-53E4B6A7229D}"/>
                </c:ext>
              </c:extLst>
            </c:dLbl>
            <c:dLbl>
              <c:idx val="46"/>
              <c:delete val="1"/>
              <c:extLst>
                <c:ext xmlns:c15="http://schemas.microsoft.com/office/drawing/2012/chart" uri="{CE6537A1-D6FC-4f65-9D91-7224C49458BB}"/>
                <c:ext xmlns:c16="http://schemas.microsoft.com/office/drawing/2014/chart" uri="{C3380CC4-5D6E-409C-BE32-E72D297353CC}">
                  <c16:uniqueId val="{0000002D-AEE9-4492-BDB4-53E4B6A7229D}"/>
                </c:ext>
              </c:extLst>
            </c:dLbl>
            <c:dLbl>
              <c:idx val="47"/>
              <c:delete val="1"/>
              <c:extLst>
                <c:ext xmlns:c15="http://schemas.microsoft.com/office/drawing/2012/chart" uri="{CE6537A1-D6FC-4f65-9D91-7224C49458BB}"/>
                <c:ext xmlns:c16="http://schemas.microsoft.com/office/drawing/2014/chart" uri="{C3380CC4-5D6E-409C-BE32-E72D297353CC}">
                  <c16:uniqueId val="{0000002E-AEE9-4492-BDB4-53E4B6A7229D}"/>
                </c:ext>
              </c:extLst>
            </c:dLbl>
            <c:dLbl>
              <c:idx val="48"/>
              <c:delete val="1"/>
              <c:extLst>
                <c:ext xmlns:c15="http://schemas.microsoft.com/office/drawing/2012/chart" uri="{CE6537A1-D6FC-4f65-9D91-7224C49458BB}"/>
                <c:ext xmlns:c16="http://schemas.microsoft.com/office/drawing/2014/chart" uri="{C3380CC4-5D6E-409C-BE32-E72D297353CC}">
                  <c16:uniqueId val="{0000002F-AEE9-4492-BDB4-53E4B6A7229D}"/>
                </c:ext>
              </c:extLst>
            </c:dLbl>
            <c:dLbl>
              <c:idx val="49"/>
              <c:delete val="1"/>
              <c:extLst>
                <c:ext xmlns:c15="http://schemas.microsoft.com/office/drawing/2012/chart" uri="{CE6537A1-D6FC-4f65-9D91-7224C49458BB}"/>
                <c:ext xmlns:c16="http://schemas.microsoft.com/office/drawing/2014/chart" uri="{C3380CC4-5D6E-409C-BE32-E72D297353CC}">
                  <c16:uniqueId val="{00000030-AEE9-4492-BDB4-53E4B6A7229D}"/>
                </c:ext>
              </c:extLst>
            </c:dLbl>
            <c:dLbl>
              <c:idx val="50"/>
              <c:delete val="1"/>
              <c:extLst>
                <c:ext xmlns:c15="http://schemas.microsoft.com/office/drawing/2012/chart" uri="{CE6537A1-D6FC-4f65-9D91-7224C49458BB}"/>
                <c:ext xmlns:c16="http://schemas.microsoft.com/office/drawing/2014/chart" uri="{C3380CC4-5D6E-409C-BE32-E72D297353CC}">
                  <c16:uniqueId val="{00000031-AEE9-4492-BDB4-53E4B6A7229D}"/>
                </c:ext>
              </c:extLst>
            </c:dLbl>
            <c:dLbl>
              <c:idx val="51"/>
              <c:delete val="1"/>
              <c:extLst>
                <c:ext xmlns:c15="http://schemas.microsoft.com/office/drawing/2012/chart" uri="{CE6537A1-D6FC-4f65-9D91-7224C49458BB}"/>
                <c:ext xmlns:c16="http://schemas.microsoft.com/office/drawing/2014/chart" uri="{C3380CC4-5D6E-409C-BE32-E72D297353CC}">
                  <c16:uniqueId val="{00000032-AEE9-4492-BDB4-53E4B6A7229D}"/>
                </c:ext>
              </c:extLst>
            </c:dLbl>
            <c:dLbl>
              <c:idx val="52"/>
              <c:delete val="1"/>
              <c:extLst>
                <c:ext xmlns:c15="http://schemas.microsoft.com/office/drawing/2012/chart" uri="{CE6537A1-D6FC-4f65-9D91-7224C49458BB}"/>
                <c:ext xmlns:c16="http://schemas.microsoft.com/office/drawing/2014/chart" uri="{C3380CC4-5D6E-409C-BE32-E72D297353CC}">
                  <c16:uniqueId val="{00000033-AEE9-4492-BDB4-53E4B6A7229D}"/>
                </c:ext>
              </c:extLst>
            </c:dLbl>
            <c:dLbl>
              <c:idx val="53"/>
              <c:delete val="1"/>
              <c:extLst>
                <c:ext xmlns:c15="http://schemas.microsoft.com/office/drawing/2012/chart" uri="{CE6537A1-D6FC-4f65-9D91-7224C49458BB}"/>
                <c:ext xmlns:c16="http://schemas.microsoft.com/office/drawing/2014/chart" uri="{C3380CC4-5D6E-409C-BE32-E72D297353CC}">
                  <c16:uniqueId val="{00000034-AEE9-4492-BDB4-53E4B6A7229D}"/>
                </c:ext>
              </c:extLst>
            </c:dLbl>
            <c:dLbl>
              <c:idx val="54"/>
              <c:delete val="1"/>
              <c:extLst>
                <c:ext xmlns:c15="http://schemas.microsoft.com/office/drawing/2012/chart" uri="{CE6537A1-D6FC-4f65-9D91-7224C49458BB}"/>
                <c:ext xmlns:c16="http://schemas.microsoft.com/office/drawing/2014/chart" uri="{C3380CC4-5D6E-409C-BE32-E72D297353CC}">
                  <c16:uniqueId val="{00000035-AEE9-4492-BDB4-53E4B6A7229D}"/>
                </c:ext>
              </c:extLst>
            </c:dLbl>
            <c:dLbl>
              <c:idx val="55"/>
              <c:delete val="1"/>
              <c:extLst>
                <c:ext xmlns:c15="http://schemas.microsoft.com/office/drawing/2012/chart" uri="{CE6537A1-D6FC-4f65-9D91-7224C49458BB}"/>
                <c:ext xmlns:c16="http://schemas.microsoft.com/office/drawing/2014/chart" uri="{C3380CC4-5D6E-409C-BE32-E72D297353CC}">
                  <c16:uniqueId val="{00000036-AEE9-4492-BDB4-53E4B6A7229D}"/>
                </c:ext>
              </c:extLst>
            </c:dLbl>
            <c:dLbl>
              <c:idx val="56"/>
              <c:delete val="1"/>
              <c:extLst>
                <c:ext xmlns:c15="http://schemas.microsoft.com/office/drawing/2012/chart" uri="{CE6537A1-D6FC-4f65-9D91-7224C49458BB}"/>
                <c:ext xmlns:c16="http://schemas.microsoft.com/office/drawing/2014/chart" uri="{C3380CC4-5D6E-409C-BE32-E72D297353CC}">
                  <c16:uniqueId val="{00000037-AEE9-4492-BDB4-53E4B6A7229D}"/>
                </c:ext>
              </c:extLst>
            </c:dLbl>
            <c:dLbl>
              <c:idx val="57"/>
              <c:delete val="1"/>
              <c:extLst>
                <c:ext xmlns:c15="http://schemas.microsoft.com/office/drawing/2012/chart" uri="{CE6537A1-D6FC-4f65-9D91-7224C49458BB}"/>
                <c:ext xmlns:c16="http://schemas.microsoft.com/office/drawing/2014/chart" uri="{C3380CC4-5D6E-409C-BE32-E72D297353CC}">
                  <c16:uniqueId val="{00000038-AEE9-4492-BDB4-53E4B6A7229D}"/>
                </c:ext>
              </c:extLst>
            </c:dLbl>
            <c:dLbl>
              <c:idx val="58"/>
              <c:delete val="1"/>
              <c:extLst>
                <c:ext xmlns:c15="http://schemas.microsoft.com/office/drawing/2012/chart" uri="{CE6537A1-D6FC-4f65-9D91-7224C49458BB}"/>
                <c:ext xmlns:c16="http://schemas.microsoft.com/office/drawing/2014/chart" uri="{C3380CC4-5D6E-409C-BE32-E72D297353CC}">
                  <c16:uniqueId val="{00000039-AEE9-4492-BDB4-53E4B6A7229D}"/>
                </c:ext>
              </c:extLst>
            </c:dLbl>
            <c:dLbl>
              <c:idx val="59"/>
              <c:delete val="1"/>
              <c:extLst>
                <c:ext xmlns:c15="http://schemas.microsoft.com/office/drawing/2012/chart" uri="{CE6537A1-D6FC-4f65-9D91-7224C49458BB}"/>
                <c:ext xmlns:c16="http://schemas.microsoft.com/office/drawing/2014/chart" uri="{C3380CC4-5D6E-409C-BE32-E72D297353CC}">
                  <c16:uniqueId val="{0000003A-AEE9-4492-BDB4-53E4B6A7229D}"/>
                </c:ext>
              </c:extLst>
            </c:dLbl>
            <c:dLbl>
              <c:idx val="60"/>
              <c:delete val="1"/>
              <c:extLst>
                <c:ext xmlns:c15="http://schemas.microsoft.com/office/drawing/2012/chart" uri="{CE6537A1-D6FC-4f65-9D91-7224C49458BB}"/>
                <c:ext xmlns:c16="http://schemas.microsoft.com/office/drawing/2014/chart" uri="{C3380CC4-5D6E-409C-BE32-E72D297353CC}">
                  <c16:uniqueId val="{0000003B-AEE9-4492-BDB4-53E4B6A7229D}"/>
                </c:ext>
              </c:extLst>
            </c:dLbl>
            <c:dLbl>
              <c:idx val="61"/>
              <c:delete val="1"/>
              <c:extLst>
                <c:ext xmlns:c15="http://schemas.microsoft.com/office/drawing/2012/chart" uri="{CE6537A1-D6FC-4f65-9D91-7224C49458BB}"/>
                <c:ext xmlns:c16="http://schemas.microsoft.com/office/drawing/2014/chart" uri="{C3380CC4-5D6E-409C-BE32-E72D297353CC}">
                  <c16:uniqueId val="{0000003C-AEE9-4492-BDB4-53E4B6A7229D}"/>
                </c:ext>
              </c:extLst>
            </c:dLbl>
            <c:dLbl>
              <c:idx val="62"/>
              <c:delete val="1"/>
              <c:extLst>
                <c:ext xmlns:c15="http://schemas.microsoft.com/office/drawing/2012/chart" uri="{CE6537A1-D6FC-4f65-9D91-7224C49458BB}"/>
                <c:ext xmlns:c16="http://schemas.microsoft.com/office/drawing/2014/chart" uri="{C3380CC4-5D6E-409C-BE32-E72D297353CC}">
                  <c16:uniqueId val="{0000003D-AEE9-4492-BDB4-53E4B6A7229D}"/>
                </c:ext>
              </c:extLst>
            </c:dLbl>
            <c:dLbl>
              <c:idx val="63"/>
              <c:delete val="1"/>
              <c:extLst>
                <c:ext xmlns:c15="http://schemas.microsoft.com/office/drawing/2012/chart" uri="{CE6537A1-D6FC-4f65-9D91-7224C49458BB}"/>
                <c:ext xmlns:c16="http://schemas.microsoft.com/office/drawing/2014/chart" uri="{C3380CC4-5D6E-409C-BE32-E72D297353CC}">
                  <c16:uniqueId val="{0000003E-AEE9-4492-BDB4-53E4B6A7229D}"/>
                </c:ext>
              </c:extLst>
            </c:dLbl>
            <c:dLbl>
              <c:idx val="64"/>
              <c:delete val="1"/>
              <c:extLst>
                <c:ext xmlns:c15="http://schemas.microsoft.com/office/drawing/2012/chart" uri="{CE6537A1-D6FC-4f65-9D91-7224C49458BB}"/>
                <c:ext xmlns:c16="http://schemas.microsoft.com/office/drawing/2014/chart" uri="{C3380CC4-5D6E-409C-BE32-E72D297353CC}">
                  <c16:uniqueId val="{0000003F-AEE9-4492-BDB4-53E4B6A7229D}"/>
                </c:ext>
              </c:extLst>
            </c:dLbl>
            <c:dLbl>
              <c:idx val="65"/>
              <c:delete val="1"/>
              <c:extLst>
                <c:ext xmlns:c15="http://schemas.microsoft.com/office/drawing/2012/chart" uri="{CE6537A1-D6FC-4f65-9D91-7224C49458BB}"/>
                <c:ext xmlns:c16="http://schemas.microsoft.com/office/drawing/2014/chart" uri="{C3380CC4-5D6E-409C-BE32-E72D297353CC}">
                  <c16:uniqueId val="{00000040-AEE9-4492-BDB4-53E4B6A7229D}"/>
                </c:ext>
              </c:extLst>
            </c:dLbl>
            <c:dLbl>
              <c:idx val="66"/>
              <c:delete val="1"/>
              <c:extLst>
                <c:ext xmlns:c15="http://schemas.microsoft.com/office/drawing/2012/chart" uri="{CE6537A1-D6FC-4f65-9D91-7224C49458BB}"/>
                <c:ext xmlns:c16="http://schemas.microsoft.com/office/drawing/2014/chart" uri="{C3380CC4-5D6E-409C-BE32-E72D297353CC}">
                  <c16:uniqueId val="{00000041-AEE9-4492-BDB4-53E4B6A7229D}"/>
                </c:ext>
              </c:extLst>
            </c:dLbl>
            <c:dLbl>
              <c:idx val="67"/>
              <c:delete val="1"/>
              <c:extLst>
                <c:ext xmlns:c15="http://schemas.microsoft.com/office/drawing/2012/chart" uri="{CE6537A1-D6FC-4f65-9D91-7224C49458BB}"/>
                <c:ext xmlns:c16="http://schemas.microsoft.com/office/drawing/2014/chart" uri="{C3380CC4-5D6E-409C-BE32-E72D297353CC}">
                  <c16:uniqueId val="{00000042-AEE9-4492-BDB4-53E4B6A7229D}"/>
                </c:ext>
              </c:extLst>
            </c:dLbl>
            <c:dLbl>
              <c:idx val="68"/>
              <c:delete val="1"/>
              <c:extLst>
                <c:ext xmlns:c15="http://schemas.microsoft.com/office/drawing/2012/chart" uri="{CE6537A1-D6FC-4f65-9D91-7224C49458BB}"/>
                <c:ext xmlns:c16="http://schemas.microsoft.com/office/drawing/2014/chart" uri="{C3380CC4-5D6E-409C-BE32-E72D297353CC}">
                  <c16:uniqueId val="{00000043-AEE9-4492-BDB4-53E4B6A7229D}"/>
                </c:ext>
              </c:extLst>
            </c:dLbl>
            <c:dLbl>
              <c:idx val="69"/>
              <c:delete val="1"/>
              <c:extLst>
                <c:ext xmlns:c15="http://schemas.microsoft.com/office/drawing/2012/chart" uri="{CE6537A1-D6FC-4f65-9D91-7224C49458BB}"/>
                <c:ext xmlns:c16="http://schemas.microsoft.com/office/drawing/2014/chart" uri="{C3380CC4-5D6E-409C-BE32-E72D297353CC}">
                  <c16:uniqueId val="{00000044-AEE9-4492-BDB4-53E4B6A7229D}"/>
                </c:ext>
              </c:extLst>
            </c:dLbl>
            <c:dLbl>
              <c:idx val="70"/>
              <c:tx>
                <c:rich>
                  <a:bodyPr wrap="square" lIns="38100" tIns="19050" rIns="38100" bIns="19050" anchor="ctr">
                    <a:spAutoFit/>
                  </a:bodyPr>
                  <a:lstStyle/>
                  <a:p>
                    <a:pPr>
                      <a:defRPr sz="1050" b="1">
                        <a:solidFill>
                          <a:srgbClr val="C00000"/>
                        </a:solidFill>
                      </a:defRPr>
                    </a:pPr>
                    <a:fld id="{F64E0465-8F3E-4555-A02D-305863A65129}" type="VALUE">
                      <a:rPr lang="en-US">
                        <a:solidFill>
                          <a:srgbClr val="C00000"/>
                        </a:solidFill>
                      </a:rPr>
                      <a:pPr>
                        <a:defRPr sz="1050" b="1">
                          <a:solidFill>
                            <a:srgbClr val="C00000"/>
                          </a:solidFill>
                        </a:defRPr>
                      </a:pPr>
                      <a:t>[VALEUR]</a:t>
                    </a:fld>
                    <a:endParaRPr lang="fr-FR"/>
                  </a:p>
                </c:rich>
              </c:tx>
              <c:spPr>
                <a:noFill/>
                <a:ln>
                  <a:noFill/>
                </a:ln>
                <a:effectLst/>
              </c:spPr>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45-AEE9-4492-BDB4-53E4B6A7229D}"/>
                </c:ext>
              </c:extLst>
            </c:dLbl>
            <c:spPr>
              <a:noFill/>
              <a:ln>
                <a:noFill/>
              </a:ln>
              <a:effectLst/>
            </c:spPr>
            <c:txPr>
              <a:bodyPr wrap="square" lIns="38100" tIns="19050" rIns="38100" bIns="19050" anchor="ctr">
                <a:spAutoFit/>
              </a:bodyPr>
              <a:lstStyle/>
              <a:p>
                <a:pPr>
                  <a:defRPr>
                    <a:solidFill>
                      <a:srgbClr val="C00000"/>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ssourc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Ressources en %'!$D$6:$BV$6</c:f>
              <c:numCache>
                <c:formatCode>0.0%</c:formatCode>
                <c:ptCount val="71"/>
                <c:pt idx="25">
                  <c:v>0.13946990298857334</c:v>
                </c:pt>
                <c:pt idx="26">
                  <c:v>0.13964533585013206</c:v>
                </c:pt>
                <c:pt idx="27">
                  <c:v>0.14000706316547085</c:v>
                </c:pt>
                <c:pt idx="28">
                  <c:v>0.13990130020627312</c:v>
                </c:pt>
                <c:pt idx="29">
                  <c:v>0.13930059980324011</c:v>
                </c:pt>
                <c:pt idx="30">
                  <c:v>0.13874985507555143</c:v>
                </c:pt>
                <c:pt idx="31">
                  <c:v>0.13789190308518337</c:v>
                </c:pt>
                <c:pt idx="32">
                  <c:v>0.13738049507137229</c:v>
                </c:pt>
                <c:pt idx="33">
                  <c:v>0.1368568487310968</c:v>
                </c:pt>
                <c:pt idx="34">
                  <c:v>0.13634609738573</c:v>
                </c:pt>
                <c:pt idx="35">
                  <c:v>0.13605463721475425</c:v>
                </c:pt>
                <c:pt idx="36">
                  <c:v>0.13574191746251013</c:v>
                </c:pt>
                <c:pt idx="37">
                  <c:v>0.13541078335735199</c:v>
                </c:pt>
                <c:pt idx="38">
                  <c:v>0.13507224688792038</c:v>
                </c:pt>
                <c:pt idx="39">
                  <c:v>0.13469907232301337</c:v>
                </c:pt>
                <c:pt idx="40">
                  <c:v>0.13434449622560618</c:v>
                </c:pt>
                <c:pt idx="41">
                  <c:v>0.13401703478800947</c:v>
                </c:pt>
                <c:pt idx="42">
                  <c:v>0.13368487798565232</c:v>
                </c:pt>
                <c:pt idx="43">
                  <c:v>0.13338975851436075</c:v>
                </c:pt>
                <c:pt idx="44">
                  <c:v>0.13308277504252652</c:v>
                </c:pt>
                <c:pt idx="45">
                  <c:v>0.13279513498346809</c:v>
                </c:pt>
                <c:pt idx="46">
                  <c:v>0.13250376904802522</c:v>
                </c:pt>
                <c:pt idx="47">
                  <c:v>0.13221000588132478</c:v>
                </c:pt>
                <c:pt idx="48">
                  <c:v>0.13195638888721575</c:v>
                </c:pt>
                <c:pt idx="49">
                  <c:v>0.13170965658114075</c:v>
                </c:pt>
                <c:pt idx="50">
                  <c:v>0.13146979947855009</c:v>
                </c:pt>
                <c:pt idx="51">
                  <c:v>0.1312557783700106</c:v>
                </c:pt>
                <c:pt idx="52">
                  <c:v>0.13101493808138415</c:v>
                </c:pt>
                <c:pt idx="53">
                  <c:v>0.13082773377840567</c:v>
                </c:pt>
                <c:pt idx="54">
                  <c:v>0.13064412644077611</c:v>
                </c:pt>
                <c:pt idx="55">
                  <c:v>0.1304631161677807</c:v>
                </c:pt>
                <c:pt idx="56">
                  <c:v>0.13029731963605015</c:v>
                </c:pt>
                <c:pt idx="57">
                  <c:v>0.13012137372259142</c:v>
                </c:pt>
                <c:pt idx="58">
                  <c:v>0.12997551858856893</c:v>
                </c:pt>
                <c:pt idx="59">
                  <c:v>0.12981196391163444</c:v>
                </c:pt>
                <c:pt idx="60">
                  <c:v>0.12967634414066104</c:v>
                </c:pt>
                <c:pt idx="61">
                  <c:v>0.12957492707483148</c:v>
                </c:pt>
                <c:pt idx="62">
                  <c:v>0.12947883060937787</c:v>
                </c:pt>
                <c:pt idx="63">
                  <c:v>0.12939646705313843</c:v>
                </c:pt>
                <c:pt idx="64">
                  <c:v>0.12933320402073009</c:v>
                </c:pt>
                <c:pt idx="65">
                  <c:v>0.12930872825678341</c:v>
                </c:pt>
                <c:pt idx="66">
                  <c:v>0.12925568542102708</c:v>
                </c:pt>
                <c:pt idx="67">
                  <c:v>0.12922385025419975</c:v>
                </c:pt>
                <c:pt idx="68">
                  <c:v>0.1291988398658824</c:v>
                </c:pt>
                <c:pt idx="69">
                  <c:v>0.12916469779056816</c:v>
                </c:pt>
                <c:pt idx="70">
                  <c:v>0.12910491907282112</c:v>
                </c:pt>
              </c:numCache>
            </c:numRef>
          </c:val>
          <c:smooth val="0"/>
          <c:extLst>
            <c:ext xmlns:c16="http://schemas.microsoft.com/office/drawing/2014/chart" uri="{C3380CC4-5D6E-409C-BE32-E72D297353CC}">
              <c16:uniqueId val="{00000046-AEE9-4492-BDB4-53E4B6A7229D}"/>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ax val="0.15000000000000002"/>
          <c:min val="0.11"/>
        </c:scaling>
        <c:delete val="0"/>
        <c:axPos val="l"/>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spPr>
        <a:noFill/>
        <a:ln w="25400">
          <a:noFill/>
        </a:ln>
      </c:spPr>
    </c:plotArea>
    <c:legend>
      <c:legendPos val="b"/>
      <c:layout>
        <c:manualLayout>
          <c:xMode val="edge"/>
          <c:yMode val="edge"/>
          <c:x val="0"/>
          <c:y val="0.94037927196273241"/>
          <c:w val="1"/>
          <c:h val="5.962072803726759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466095219110264E-2"/>
          <c:y val="3.2064285714285698E-2"/>
          <c:w val="0.89463902455231059"/>
          <c:h val="0.84394609327680192"/>
        </c:manualLayout>
      </c:layout>
      <c:lineChart>
        <c:grouping val="standard"/>
        <c:varyColors val="0"/>
        <c:ser>
          <c:idx val="5"/>
          <c:order val="0"/>
          <c:tx>
            <c:strRef>
              <c:f>'Solde en %'!$C$46</c:f>
              <c:strCache>
                <c:ptCount val="1"/>
                <c:pt idx="0">
                  <c:v>Obs</c:v>
                </c:pt>
              </c:strCache>
            </c:strRef>
          </c:tx>
          <c:spPr>
            <a:ln w="28575">
              <a:solidFill>
                <a:sysClr val="windowText" lastClr="000000">
                  <a:lumMod val="50000"/>
                  <a:lumOff val="50000"/>
                </a:sysClr>
              </a:solidFill>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E9A-4482-A9AE-2D70DB053D83}"/>
                </c:ext>
              </c:extLst>
            </c:dLbl>
            <c:dLbl>
              <c:idx val="2"/>
              <c:tx>
                <c:rich>
                  <a:bodyPr/>
                  <a:lstStyle/>
                  <a:p>
                    <a:fld id="{F5DD30CF-F3ED-498E-9A8E-5C5EF0AF5AF8}"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E9A-4482-A9AE-2D70DB053D83}"/>
                </c:ext>
              </c:extLst>
            </c:dLbl>
            <c:dLbl>
              <c:idx val="3"/>
              <c:tx>
                <c:rich>
                  <a:bodyPr/>
                  <a:lstStyle/>
                  <a:p>
                    <a:fld id="{BA973C74-F557-4E3C-9990-FC10DFFC68A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E9A-4482-A9AE-2D70DB053D83}"/>
                </c:ext>
              </c:extLst>
            </c:dLbl>
            <c:dLbl>
              <c:idx val="4"/>
              <c:tx>
                <c:rich>
                  <a:bodyPr/>
                  <a:lstStyle/>
                  <a:p>
                    <a:fld id="{33C5776F-20EE-4E11-952A-117C4FB4344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5E9A-4482-A9AE-2D70DB053D83}"/>
                </c:ext>
              </c:extLst>
            </c:dLbl>
            <c:dLbl>
              <c:idx val="5"/>
              <c:tx>
                <c:rich>
                  <a:bodyPr/>
                  <a:lstStyle/>
                  <a:p>
                    <a:fld id="{9C8C91EA-65BF-490B-B736-2C403909BAA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5E9A-4482-A9AE-2D70DB053D83}"/>
                </c:ext>
              </c:extLst>
            </c:dLbl>
            <c:dLbl>
              <c:idx val="6"/>
              <c:tx>
                <c:rich>
                  <a:bodyPr/>
                  <a:lstStyle/>
                  <a:p>
                    <a:fld id="{4A8EB375-93CD-4A01-B892-E6A3F8F5DAE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E9A-4482-A9AE-2D70DB053D83}"/>
                </c:ext>
              </c:extLst>
            </c:dLbl>
            <c:dLbl>
              <c:idx val="7"/>
              <c:tx>
                <c:rich>
                  <a:bodyPr/>
                  <a:lstStyle/>
                  <a:p>
                    <a:fld id="{4CBB677C-D144-41DA-A50E-8C6CBFD4272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E9A-4482-A9AE-2D70DB053D83}"/>
                </c:ext>
              </c:extLst>
            </c:dLbl>
            <c:dLbl>
              <c:idx val="8"/>
              <c:tx>
                <c:rich>
                  <a:bodyPr/>
                  <a:lstStyle/>
                  <a:p>
                    <a:fld id="{F7B77F48-5D72-42DC-9482-01DD6D13520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E9A-4482-A9AE-2D70DB053D83}"/>
                </c:ext>
              </c:extLst>
            </c:dLbl>
            <c:dLbl>
              <c:idx val="9"/>
              <c:tx>
                <c:rich>
                  <a:bodyPr/>
                  <a:lstStyle/>
                  <a:p>
                    <a:fld id="{C8BF6B38-5D00-437C-8AD3-C609CFBEE4D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E9A-4482-A9AE-2D70DB053D83}"/>
                </c:ext>
              </c:extLst>
            </c:dLbl>
            <c:dLbl>
              <c:idx val="10"/>
              <c:tx>
                <c:rich>
                  <a:bodyPr/>
                  <a:lstStyle/>
                  <a:p>
                    <a:fld id="{877FA94E-A890-41A1-BE5C-7F20F16F144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E9A-4482-A9AE-2D70DB053D83}"/>
                </c:ext>
              </c:extLst>
            </c:dLbl>
            <c:dLbl>
              <c:idx val="11"/>
              <c:tx>
                <c:rich>
                  <a:bodyPr/>
                  <a:lstStyle/>
                  <a:p>
                    <a:fld id="{0AD7D2C4-E156-4947-BC22-9D500E1131B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E9A-4482-A9AE-2D70DB053D83}"/>
                </c:ext>
              </c:extLst>
            </c:dLbl>
            <c:dLbl>
              <c:idx val="12"/>
              <c:tx>
                <c:rich>
                  <a:bodyPr/>
                  <a:lstStyle/>
                  <a:p>
                    <a:fld id="{0B201066-8D9E-4056-A749-DA49F03A35B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E9A-4482-A9AE-2D70DB053D83}"/>
                </c:ext>
              </c:extLst>
            </c:dLbl>
            <c:dLbl>
              <c:idx val="13"/>
              <c:tx>
                <c:rich>
                  <a:bodyPr/>
                  <a:lstStyle/>
                  <a:p>
                    <a:fld id="{52FF63BD-77CA-4EA3-B0CA-1FB8037C4C3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5E9A-4482-A9AE-2D70DB053D83}"/>
                </c:ext>
              </c:extLst>
            </c:dLbl>
            <c:dLbl>
              <c:idx val="14"/>
              <c:tx>
                <c:rich>
                  <a:bodyPr/>
                  <a:lstStyle/>
                  <a:p>
                    <a:fld id="{387A459A-DBF9-42B7-BDEB-4039B101C58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5E9A-4482-A9AE-2D70DB053D83}"/>
                </c:ext>
              </c:extLst>
            </c:dLbl>
            <c:dLbl>
              <c:idx val="15"/>
              <c:tx>
                <c:rich>
                  <a:bodyPr/>
                  <a:lstStyle/>
                  <a:p>
                    <a:fld id="{2F545A37-D186-4E2C-B984-D7D9510CC5B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E9A-4482-A9AE-2D70DB053D83}"/>
                </c:ext>
              </c:extLst>
            </c:dLbl>
            <c:dLbl>
              <c:idx val="16"/>
              <c:tx>
                <c:rich>
                  <a:bodyPr/>
                  <a:lstStyle/>
                  <a:p>
                    <a:fld id="{4B9DD3B2-0A3A-47F1-B902-8059F524EA3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E9A-4482-A9AE-2D70DB053D83}"/>
                </c:ext>
              </c:extLst>
            </c:dLbl>
            <c:dLbl>
              <c:idx val="17"/>
              <c:tx>
                <c:rich>
                  <a:bodyPr/>
                  <a:lstStyle/>
                  <a:p>
                    <a:fld id="{51515312-66F9-40BE-AC9F-FEB45521C24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E9A-4482-A9AE-2D70DB053D83}"/>
                </c:ext>
              </c:extLst>
            </c:dLbl>
            <c:dLbl>
              <c:idx val="18"/>
              <c:tx>
                <c:rich>
                  <a:bodyPr/>
                  <a:lstStyle/>
                  <a:p>
                    <a:fld id="{71F49DAC-1F2B-48F4-9692-3ABFB191EA5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E9A-4482-A9AE-2D70DB053D83}"/>
                </c:ext>
              </c:extLst>
            </c:dLbl>
            <c:dLbl>
              <c:idx val="19"/>
              <c:tx>
                <c:rich>
                  <a:bodyPr/>
                  <a:lstStyle/>
                  <a:p>
                    <a:fld id="{727D3A68-7657-4503-9022-B371055A215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E9A-4482-A9AE-2D70DB053D83}"/>
                </c:ext>
              </c:extLst>
            </c:dLbl>
            <c:dLbl>
              <c:idx val="20"/>
              <c:tx>
                <c:rich>
                  <a:bodyPr/>
                  <a:lstStyle/>
                  <a:p>
                    <a:fld id="{1900EF33-CFD7-4DE5-BA1E-FDD1FAAD3AA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E9A-4482-A9AE-2D70DB053D83}"/>
                </c:ext>
              </c:extLst>
            </c:dLbl>
            <c:dLbl>
              <c:idx val="21"/>
              <c:tx>
                <c:rich>
                  <a:bodyPr/>
                  <a:lstStyle/>
                  <a:p>
                    <a:fld id="{3A2A884F-9B9C-41B9-BBDB-4F1A9B7710D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E9A-4482-A9AE-2D70DB053D83}"/>
                </c:ext>
              </c:extLst>
            </c:dLbl>
            <c:dLbl>
              <c:idx val="22"/>
              <c:tx>
                <c:rich>
                  <a:bodyPr/>
                  <a:lstStyle/>
                  <a:p>
                    <a:fld id="{5E33ECA3-3482-426E-9D6D-EF11D2C236E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5E9A-4482-A9AE-2D70DB053D83}"/>
                </c:ext>
              </c:extLst>
            </c:dLbl>
            <c:dLbl>
              <c:idx val="2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5E9A-4482-A9AE-2D70DB053D83}"/>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5E9A-4482-A9AE-2D70DB053D83}"/>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5E9A-4482-A9AE-2D70DB053D83}"/>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5E9A-4482-A9AE-2D70DB053D83}"/>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5E9A-4482-A9AE-2D70DB053D83}"/>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5E9A-4482-A9AE-2D70DB053D83}"/>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5E9A-4482-A9AE-2D70DB053D83}"/>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5E9A-4482-A9AE-2D70DB053D83}"/>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5E9A-4482-A9AE-2D70DB053D83}"/>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5E9A-4482-A9AE-2D70DB053D83}"/>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5E9A-4482-A9AE-2D70DB053D83}"/>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5E9A-4482-A9AE-2D70DB053D83}"/>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5E9A-4482-A9AE-2D70DB053D83}"/>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5E9A-4482-A9AE-2D70DB053D83}"/>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5E9A-4482-A9AE-2D70DB053D83}"/>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5E9A-4482-A9AE-2D70DB053D83}"/>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5E9A-4482-A9AE-2D70DB053D83}"/>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5E9A-4482-A9AE-2D70DB053D83}"/>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5E9A-4482-A9AE-2D70DB053D83}"/>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5E9A-4482-A9AE-2D70DB053D83}"/>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5E9A-4482-A9AE-2D70DB053D83}"/>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5E9A-4482-A9AE-2D70DB053D83}"/>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5E9A-4482-A9AE-2D70DB053D83}"/>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5E9A-4482-A9AE-2D70DB053D83}"/>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5E9A-4482-A9AE-2D70DB053D83}"/>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5E9A-4482-A9AE-2D70DB053D83}"/>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5E9A-4482-A9AE-2D70DB053D83}"/>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5E9A-4482-A9AE-2D70DB053D83}"/>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5E9A-4482-A9AE-2D70DB053D83}"/>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5E9A-4482-A9AE-2D70DB053D83}"/>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5E9A-4482-A9AE-2D70DB053D83}"/>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6-5E9A-4482-A9AE-2D70DB053D83}"/>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7-5E9A-4482-A9AE-2D70DB053D83}"/>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8-5E9A-4482-A9AE-2D70DB053D83}"/>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9-5E9A-4482-A9AE-2D70DB053D83}"/>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A-5E9A-4482-A9AE-2D70DB053D83}"/>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5E9A-4482-A9AE-2D70DB053D83}"/>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C-5E9A-4482-A9AE-2D70DB053D83}"/>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D-5E9A-4482-A9AE-2D70DB053D83}"/>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E-5E9A-4482-A9AE-2D70DB053D83}"/>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5E9A-4482-A9AE-2D70DB053D83}"/>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5E9A-4482-A9AE-2D70DB053D83}"/>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5E9A-4482-A9AE-2D70DB053D83}"/>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5E9A-4482-A9AE-2D70DB053D83}"/>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5E9A-4482-A9AE-2D70DB053D83}"/>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5E9A-4482-A9AE-2D70DB053D83}"/>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5-5E9A-4482-A9AE-2D70DB053D83}"/>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6-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7-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0-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3-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5E9A-4482-A9AE-2D70DB053D83}"/>
                </c:ext>
              </c:extLst>
            </c:dLbl>
            <c:dLbl>
              <c:idx val="9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5E9A-4482-A9AE-2D70DB053D83}"/>
                </c:ext>
              </c:extLst>
            </c:dLbl>
            <c:spPr>
              <a:noFill/>
              <a:ln>
                <a:noFill/>
              </a:ln>
              <a:effectLst/>
            </c:spPr>
            <c:txPr>
              <a:bodyPr wrap="square" lIns="38100" tIns="19050" rIns="38100" bIns="19050" anchor="ctr">
                <a:spAutoFit/>
              </a:bodyPr>
              <a:lstStyle/>
              <a:p>
                <a:pPr>
                  <a:defRPr sz="1100" b="1">
                    <a:solidFill>
                      <a:schemeClr val="tx1">
                        <a:lumMod val="50000"/>
                        <a:lumOff val="50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6:$BV$46</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0582261493441991E-3</c:v>
                </c:pt>
                <c:pt idx="19">
                  <c:v>-1.9805788333157603E-4</c:v>
                </c:pt>
                <c:pt idx="20">
                  <c:v>-6.19688076864372E-3</c:v>
                </c:pt>
                <c:pt idx="21">
                  <c:v>4.8464089575567249E-5</c:v>
                </c:pt>
                <c:pt idx="22">
                  <c:v>1.770594214731025E-3</c:v>
                </c:pt>
              </c:numCache>
            </c:numRef>
          </c:val>
          <c:smooth val="0"/>
          <c:extLst>
            <c:ext xmlns:c15="http://schemas.microsoft.com/office/drawing/2012/chart" uri="{02D57815-91ED-43cb-92C2-25804820EDAC}">
              <c15:datalabelsRange>
                <c15:f>'Solde en %'!$D$7:$BV$7</c15:f>
                <c15:dlblRangeCache>
                  <c:ptCount val="71"/>
                </c15:dlblRangeCache>
              </c15:datalabelsRange>
            </c:ext>
            <c:ext xmlns:c16="http://schemas.microsoft.com/office/drawing/2014/chart" uri="{C3380CC4-5D6E-409C-BE32-E72D297353CC}">
              <c16:uniqueId val="{0000005B-5E9A-4482-A9AE-2D70DB053D83}"/>
            </c:ext>
          </c:extLst>
        </c:ser>
        <c:ser>
          <c:idx val="0"/>
          <c:order val="1"/>
          <c:tx>
            <c:strRef>
              <c:f>'Solde en %'!$C$47</c:f>
              <c:strCache>
                <c:ptCount val="1"/>
                <c:pt idx="0">
                  <c:v>1,6%</c:v>
                </c:pt>
              </c:strCache>
            </c:strRef>
          </c:tx>
          <c:spPr>
            <a:ln>
              <a:solidFill>
                <a:srgbClr val="006600"/>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5E9A-4482-A9AE-2D70DB053D83}"/>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5E9A-4482-A9AE-2D70DB053D83}"/>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5E9A-4482-A9AE-2D70DB053D83}"/>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0-5E9A-4482-A9AE-2D70DB053D83}"/>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1-5E9A-4482-A9AE-2D70DB053D83}"/>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2-5E9A-4482-A9AE-2D70DB053D83}"/>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3-5E9A-4482-A9AE-2D70DB053D83}"/>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4-5E9A-4482-A9AE-2D70DB053D83}"/>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5-5E9A-4482-A9AE-2D70DB053D83}"/>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6-5E9A-4482-A9AE-2D70DB053D83}"/>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7-5E9A-4482-A9AE-2D70DB053D83}"/>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8-5E9A-4482-A9AE-2D70DB053D83}"/>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9-5E9A-4482-A9AE-2D70DB053D83}"/>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A-5E9A-4482-A9AE-2D70DB053D8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B-5E9A-4482-A9AE-2D70DB053D83}"/>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C-5E9A-4482-A9AE-2D70DB053D83}"/>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D-5E9A-4482-A9AE-2D70DB053D83}"/>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E-5E9A-4482-A9AE-2D70DB053D83}"/>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F-5E9A-4482-A9AE-2D70DB053D83}"/>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0-5E9A-4482-A9AE-2D70DB053D83}"/>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1-5E9A-4482-A9AE-2D70DB053D83}"/>
                </c:ext>
              </c:extLst>
            </c:dLbl>
            <c:dLbl>
              <c:idx val="22"/>
              <c:tx>
                <c:rich>
                  <a:bodyPr wrap="square" lIns="38100" tIns="19050" rIns="38100" bIns="19050" anchor="ctr">
                    <a:spAutoFit/>
                  </a:bodyPr>
                  <a:lstStyle/>
                  <a:p>
                    <a:pPr>
                      <a:defRPr sz="1100" b="1">
                        <a:solidFill>
                          <a:schemeClr val="tx1">
                            <a:lumMod val="50000"/>
                            <a:lumOff val="50000"/>
                          </a:schemeClr>
                        </a:solidFill>
                      </a:defRPr>
                    </a:pPr>
                    <a:fld id="{B7DC2B98-81F3-4894-8886-EC7FCE18A300}" type="CELLRANGE">
                      <a:rPr lang="en-US"/>
                      <a:pPr>
                        <a:defRPr sz="1100" b="1">
                          <a:solidFill>
                            <a:schemeClr val="tx1">
                              <a:lumMod val="50000"/>
                              <a:lumOff val="50000"/>
                            </a:schemeClr>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2-5E9A-4482-A9AE-2D70DB053D83}"/>
                </c:ext>
              </c:extLst>
            </c:dLbl>
            <c:dLbl>
              <c:idx val="23"/>
              <c:tx>
                <c:rich>
                  <a:bodyPr/>
                  <a:lstStyle/>
                  <a:p>
                    <a:fld id="{23DA6361-BF30-45DF-8B8B-E0B169D6342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3-5E9A-4482-A9AE-2D70DB053D83}"/>
                </c:ext>
              </c:extLst>
            </c:dLbl>
            <c:dLbl>
              <c:idx val="24"/>
              <c:tx>
                <c:rich>
                  <a:bodyPr/>
                  <a:lstStyle/>
                  <a:p>
                    <a:fld id="{7665F519-497C-4627-834D-19603337D7A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4-5E9A-4482-A9AE-2D70DB053D83}"/>
                </c:ext>
              </c:extLst>
            </c:dLbl>
            <c:dLbl>
              <c:idx val="25"/>
              <c:tx>
                <c:rich>
                  <a:bodyPr/>
                  <a:lstStyle/>
                  <a:p>
                    <a:fld id="{2D3E33F9-8C7A-4D3E-B3C1-8F52DFEB469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5E9A-4482-A9AE-2D70DB053D83}"/>
                </c:ext>
              </c:extLst>
            </c:dLbl>
            <c:dLbl>
              <c:idx val="26"/>
              <c:tx>
                <c:rich>
                  <a:bodyPr/>
                  <a:lstStyle/>
                  <a:p>
                    <a:fld id="{E673DC3E-891F-4227-836F-1F6D6B29F22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6-5E9A-4482-A9AE-2D70DB053D83}"/>
                </c:ext>
              </c:extLst>
            </c:dLbl>
            <c:dLbl>
              <c:idx val="27"/>
              <c:tx>
                <c:rich>
                  <a:bodyPr/>
                  <a:lstStyle/>
                  <a:p>
                    <a:fld id="{C1E51D74-6D8D-4B4E-AF41-548067AABB6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7-5E9A-4482-A9AE-2D70DB053D83}"/>
                </c:ext>
              </c:extLst>
            </c:dLbl>
            <c:dLbl>
              <c:idx val="28"/>
              <c:tx>
                <c:rich>
                  <a:bodyPr/>
                  <a:lstStyle/>
                  <a:p>
                    <a:fld id="{BA36923B-2FD8-4627-86FA-C71FEB8E359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8-5E9A-4482-A9AE-2D70DB053D83}"/>
                </c:ext>
              </c:extLst>
            </c:dLbl>
            <c:dLbl>
              <c:idx val="29"/>
              <c:tx>
                <c:rich>
                  <a:bodyPr/>
                  <a:lstStyle/>
                  <a:p>
                    <a:fld id="{00BA5355-E49B-45F4-90BF-B92ABAD0E2E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9-5E9A-4482-A9AE-2D70DB053D83}"/>
                </c:ext>
              </c:extLst>
            </c:dLbl>
            <c:dLbl>
              <c:idx val="30"/>
              <c:tx>
                <c:rich>
                  <a:bodyPr/>
                  <a:lstStyle/>
                  <a:p>
                    <a:fld id="{0435602E-2960-4A84-80B2-FFA91F7ED11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A-5E9A-4482-A9AE-2D70DB053D83}"/>
                </c:ext>
              </c:extLst>
            </c:dLbl>
            <c:dLbl>
              <c:idx val="31"/>
              <c:tx>
                <c:rich>
                  <a:bodyPr/>
                  <a:lstStyle/>
                  <a:p>
                    <a:fld id="{C2B96641-B795-4708-B2C2-DC30BAEC773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B-5E9A-4482-A9AE-2D70DB053D83}"/>
                </c:ext>
              </c:extLst>
            </c:dLbl>
            <c:dLbl>
              <c:idx val="32"/>
              <c:tx>
                <c:rich>
                  <a:bodyPr/>
                  <a:lstStyle/>
                  <a:p>
                    <a:fld id="{DBA34C16-6B87-4ABD-AFE2-EBA41AE5F08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C-5E9A-4482-A9AE-2D70DB053D83}"/>
                </c:ext>
              </c:extLst>
            </c:dLbl>
            <c:dLbl>
              <c:idx val="33"/>
              <c:tx>
                <c:rich>
                  <a:bodyPr/>
                  <a:lstStyle/>
                  <a:p>
                    <a:fld id="{8DE1925D-9C12-4B93-BBFE-CC59122F294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D-5E9A-4482-A9AE-2D70DB053D83}"/>
                </c:ext>
              </c:extLst>
            </c:dLbl>
            <c:dLbl>
              <c:idx val="34"/>
              <c:tx>
                <c:rich>
                  <a:bodyPr wrap="square" lIns="38100" tIns="19050" rIns="38100" bIns="19050" anchor="ctr">
                    <a:spAutoFit/>
                  </a:bodyPr>
                  <a:lstStyle/>
                  <a:p>
                    <a:pPr>
                      <a:defRPr sz="1100" b="1">
                        <a:solidFill>
                          <a:srgbClr val="006600"/>
                        </a:solidFill>
                      </a:defRPr>
                    </a:pPr>
                    <a:fld id="{2DAC0D6E-1B33-4929-B801-4654F7A77672}" type="CELLRANGE">
                      <a:rPr lang="fr-FR"/>
                      <a:pPr>
                        <a:defRPr sz="1100" b="1">
                          <a:solidFill>
                            <a:srgbClr val="006600"/>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E-5E9A-4482-A9AE-2D70DB053D83}"/>
                </c:ext>
              </c:extLst>
            </c:dLbl>
            <c:dLbl>
              <c:idx val="35"/>
              <c:tx>
                <c:rich>
                  <a:bodyPr/>
                  <a:lstStyle/>
                  <a:p>
                    <a:fld id="{34CBF47F-7AA0-4B62-992D-0A43D6FDBA9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F-5E9A-4482-A9AE-2D70DB053D83}"/>
                </c:ext>
              </c:extLst>
            </c:dLbl>
            <c:dLbl>
              <c:idx val="36"/>
              <c:tx>
                <c:rich>
                  <a:bodyPr/>
                  <a:lstStyle/>
                  <a:p>
                    <a:fld id="{97E4F8BC-7386-4874-AF81-319BD126B54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5E9A-4482-A9AE-2D70DB053D83}"/>
                </c:ext>
              </c:extLst>
            </c:dLbl>
            <c:dLbl>
              <c:idx val="37"/>
              <c:tx>
                <c:rich>
                  <a:bodyPr/>
                  <a:lstStyle/>
                  <a:p>
                    <a:fld id="{3FA0662D-781F-481B-9F0D-8F8C350A296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1-5E9A-4482-A9AE-2D70DB053D83}"/>
                </c:ext>
              </c:extLst>
            </c:dLbl>
            <c:dLbl>
              <c:idx val="38"/>
              <c:tx>
                <c:rich>
                  <a:bodyPr/>
                  <a:lstStyle/>
                  <a:p>
                    <a:fld id="{C152F309-0685-4514-8744-643B60ADC93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2-5E9A-4482-A9AE-2D70DB053D83}"/>
                </c:ext>
              </c:extLst>
            </c:dLbl>
            <c:dLbl>
              <c:idx val="39"/>
              <c:tx>
                <c:rich>
                  <a:bodyPr/>
                  <a:lstStyle/>
                  <a:p>
                    <a:fld id="{DC4CD546-1765-471D-90A0-04B7EBD98F7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3-5E9A-4482-A9AE-2D70DB053D83}"/>
                </c:ext>
              </c:extLst>
            </c:dLbl>
            <c:dLbl>
              <c:idx val="40"/>
              <c:tx>
                <c:rich>
                  <a:bodyPr/>
                  <a:lstStyle/>
                  <a:p>
                    <a:fld id="{ED35E082-65AF-4E48-8C62-25BB5627E4E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4-5E9A-4482-A9AE-2D70DB053D83}"/>
                </c:ext>
              </c:extLst>
            </c:dLbl>
            <c:dLbl>
              <c:idx val="41"/>
              <c:tx>
                <c:rich>
                  <a:bodyPr/>
                  <a:lstStyle/>
                  <a:p>
                    <a:fld id="{7EC35364-D334-4C51-B98A-D1CA4A96F77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5-5E9A-4482-A9AE-2D70DB053D83}"/>
                </c:ext>
              </c:extLst>
            </c:dLbl>
            <c:dLbl>
              <c:idx val="42"/>
              <c:tx>
                <c:rich>
                  <a:bodyPr/>
                  <a:lstStyle/>
                  <a:p>
                    <a:fld id="{6769A31B-2DFC-446A-8D35-F660C407BC9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6-5E9A-4482-A9AE-2D70DB053D83}"/>
                </c:ext>
              </c:extLst>
            </c:dLbl>
            <c:dLbl>
              <c:idx val="43"/>
              <c:tx>
                <c:rich>
                  <a:bodyPr/>
                  <a:lstStyle/>
                  <a:p>
                    <a:fld id="{DEC45C5E-9656-437C-9C86-0580E72AEAB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7-5E9A-4482-A9AE-2D70DB053D83}"/>
                </c:ext>
              </c:extLst>
            </c:dLbl>
            <c:dLbl>
              <c:idx val="44"/>
              <c:tx>
                <c:rich>
                  <a:bodyPr/>
                  <a:lstStyle/>
                  <a:p>
                    <a:fld id="{A4F98ED6-0DF3-4157-97CB-BF96488A3CA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8-5E9A-4482-A9AE-2D70DB053D83}"/>
                </c:ext>
              </c:extLst>
            </c:dLbl>
            <c:dLbl>
              <c:idx val="45"/>
              <c:tx>
                <c:rich>
                  <a:bodyPr/>
                  <a:lstStyle/>
                  <a:p>
                    <a:fld id="{CB2A15A3-2B0F-42A2-A9CF-96FCAD0A31B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9-5E9A-4482-A9AE-2D70DB053D83}"/>
                </c:ext>
              </c:extLst>
            </c:dLbl>
            <c:dLbl>
              <c:idx val="46"/>
              <c:tx>
                <c:rich>
                  <a:bodyPr/>
                  <a:lstStyle/>
                  <a:p>
                    <a:fld id="{E9A13670-BBA5-4402-A7F0-3E14BBA084B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A-5E9A-4482-A9AE-2D70DB053D83}"/>
                </c:ext>
              </c:extLst>
            </c:dLbl>
            <c:dLbl>
              <c:idx val="47"/>
              <c:tx>
                <c:rich>
                  <a:bodyPr/>
                  <a:lstStyle/>
                  <a:p>
                    <a:fld id="{58500C35-DB70-405C-B912-47F5B6F184F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B-5E9A-4482-A9AE-2D70DB053D83}"/>
                </c:ext>
              </c:extLst>
            </c:dLbl>
            <c:dLbl>
              <c:idx val="48"/>
              <c:tx>
                <c:rich>
                  <a:bodyPr/>
                  <a:lstStyle/>
                  <a:p>
                    <a:fld id="{19D78BB1-EC74-449C-90B7-41842B6C0B5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C-5E9A-4482-A9AE-2D70DB053D83}"/>
                </c:ext>
              </c:extLst>
            </c:dLbl>
            <c:dLbl>
              <c:idx val="49"/>
              <c:tx>
                <c:rich>
                  <a:bodyPr/>
                  <a:lstStyle/>
                  <a:p>
                    <a:fld id="{96F41F7D-94F8-4C37-BEF0-DBED34C1F15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D-5E9A-4482-A9AE-2D70DB053D83}"/>
                </c:ext>
              </c:extLst>
            </c:dLbl>
            <c:dLbl>
              <c:idx val="50"/>
              <c:tx>
                <c:rich>
                  <a:bodyPr/>
                  <a:lstStyle/>
                  <a:p>
                    <a:fld id="{23AC4027-B6B7-4F86-BE98-D0B3BFFC4DF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5E9A-4482-A9AE-2D70DB053D83}"/>
                </c:ext>
              </c:extLst>
            </c:dLbl>
            <c:dLbl>
              <c:idx val="51"/>
              <c:tx>
                <c:rich>
                  <a:bodyPr/>
                  <a:lstStyle/>
                  <a:p>
                    <a:fld id="{9AE1831C-E64E-4600-9EA9-B6E30341AE6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F-5E9A-4482-A9AE-2D70DB053D83}"/>
                </c:ext>
              </c:extLst>
            </c:dLbl>
            <c:dLbl>
              <c:idx val="52"/>
              <c:tx>
                <c:rich>
                  <a:bodyPr/>
                  <a:lstStyle/>
                  <a:p>
                    <a:fld id="{D2F1857F-D0A6-4BEF-A11E-C5E05A2CA7E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0-5E9A-4482-A9AE-2D70DB053D83}"/>
                </c:ext>
              </c:extLst>
            </c:dLbl>
            <c:dLbl>
              <c:idx val="53"/>
              <c:tx>
                <c:rich>
                  <a:bodyPr/>
                  <a:lstStyle/>
                  <a:p>
                    <a:fld id="{737878C1-9405-4DBB-A851-C0764F8C4D6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1-5E9A-4482-A9AE-2D70DB053D83}"/>
                </c:ext>
              </c:extLst>
            </c:dLbl>
            <c:dLbl>
              <c:idx val="54"/>
              <c:tx>
                <c:rich>
                  <a:bodyPr/>
                  <a:lstStyle/>
                  <a:p>
                    <a:fld id="{17E81378-21B7-4808-BE57-A445C3069F7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2-5E9A-4482-A9AE-2D70DB053D83}"/>
                </c:ext>
              </c:extLst>
            </c:dLbl>
            <c:dLbl>
              <c:idx val="55"/>
              <c:tx>
                <c:rich>
                  <a:bodyPr/>
                  <a:lstStyle/>
                  <a:p>
                    <a:fld id="{935E165A-BF19-44AA-8802-610DCC516E3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3-5E9A-4482-A9AE-2D70DB053D83}"/>
                </c:ext>
              </c:extLst>
            </c:dLbl>
            <c:dLbl>
              <c:idx val="56"/>
              <c:tx>
                <c:rich>
                  <a:bodyPr/>
                  <a:lstStyle/>
                  <a:p>
                    <a:fld id="{DDC327A1-DDC5-4CEE-8ED7-97FB5D1F2C8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4-5E9A-4482-A9AE-2D70DB053D83}"/>
                </c:ext>
              </c:extLst>
            </c:dLbl>
            <c:dLbl>
              <c:idx val="57"/>
              <c:tx>
                <c:rich>
                  <a:bodyPr/>
                  <a:lstStyle/>
                  <a:p>
                    <a:fld id="{BC141C7F-72F5-4C9C-9F59-C86C2057AF6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5-5E9A-4482-A9AE-2D70DB053D83}"/>
                </c:ext>
              </c:extLst>
            </c:dLbl>
            <c:dLbl>
              <c:idx val="58"/>
              <c:tx>
                <c:rich>
                  <a:bodyPr/>
                  <a:lstStyle/>
                  <a:p>
                    <a:fld id="{7708BD93-9445-4B1A-88E3-E931F8F0C92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6-5E9A-4482-A9AE-2D70DB053D83}"/>
                </c:ext>
              </c:extLst>
            </c:dLbl>
            <c:dLbl>
              <c:idx val="59"/>
              <c:tx>
                <c:rich>
                  <a:bodyPr/>
                  <a:lstStyle/>
                  <a:p>
                    <a:fld id="{A619FE68-D056-4141-9CE3-FD85E4A7301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7-5E9A-4482-A9AE-2D70DB053D83}"/>
                </c:ext>
              </c:extLst>
            </c:dLbl>
            <c:dLbl>
              <c:idx val="60"/>
              <c:tx>
                <c:rich>
                  <a:bodyPr/>
                  <a:lstStyle/>
                  <a:p>
                    <a:fld id="{33888C02-02F4-4143-8899-6A12DCDFDFC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8-5E9A-4482-A9AE-2D70DB053D83}"/>
                </c:ext>
              </c:extLst>
            </c:dLbl>
            <c:dLbl>
              <c:idx val="61"/>
              <c:tx>
                <c:rich>
                  <a:bodyPr/>
                  <a:lstStyle/>
                  <a:p>
                    <a:fld id="{42C8692D-5892-468E-B088-091375E4B71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9-5E9A-4482-A9AE-2D70DB053D83}"/>
                </c:ext>
              </c:extLst>
            </c:dLbl>
            <c:dLbl>
              <c:idx val="62"/>
              <c:tx>
                <c:rich>
                  <a:bodyPr/>
                  <a:lstStyle/>
                  <a:p>
                    <a:fld id="{A12FD831-ACF5-496F-867D-6F3FA89C8C5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A-5E9A-4482-A9AE-2D70DB053D83}"/>
                </c:ext>
              </c:extLst>
            </c:dLbl>
            <c:dLbl>
              <c:idx val="63"/>
              <c:tx>
                <c:rich>
                  <a:bodyPr/>
                  <a:lstStyle/>
                  <a:p>
                    <a:fld id="{9B475F63-B59F-46A9-97E4-2837A29ACF5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B-5E9A-4482-A9AE-2D70DB053D83}"/>
                </c:ext>
              </c:extLst>
            </c:dLbl>
            <c:dLbl>
              <c:idx val="64"/>
              <c:tx>
                <c:rich>
                  <a:bodyPr/>
                  <a:lstStyle/>
                  <a:p>
                    <a:fld id="{0F8BC3F2-28E0-474C-A5A2-6C222A3C190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C-5E9A-4482-A9AE-2D70DB053D83}"/>
                </c:ext>
              </c:extLst>
            </c:dLbl>
            <c:dLbl>
              <c:idx val="65"/>
              <c:tx>
                <c:rich>
                  <a:bodyPr/>
                  <a:lstStyle/>
                  <a:p>
                    <a:fld id="{2958F639-F4EB-4449-A265-5882640CB71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D-5E9A-4482-A9AE-2D70DB053D83}"/>
                </c:ext>
              </c:extLst>
            </c:dLbl>
            <c:dLbl>
              <c:idx val="66"/>
              <c:tx>
                <c:rich>
                  <a:bodyPr/>
                  <a:lstStyle/>
                  <a:p>
                    <a:fld id="{AEEFDEC3-695A-46BA-9D29-9D94C228623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E-5E9A-4482-A9AE-2D70DB053D83}"/>
                </c:ext>
              </c:extLst>
            </c:dLbl>
            <c:dLbl>
              <c:idx val="67"/>
              <c:tx>
                <c:rich>
                  <a:bodyPr/>
                  <a:lstStyle/>
                  <a:p>
                    <a:fld id="{A311FC6B-058B-4BDE-AE1E-40F41B01DF5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9F-5E9A-4482-A9AE-2D70DB053D83}"/>
                </c:ext>
              </c:extLst>
            </c:dLbl>
            <c:dLbl>
              <c:idx val="68"/>
              <c:tx>
                <c:rich>
                  <a:bodyPr/>
                  <a:lstStyle/>
                  <a:p>
                    <a:fld id="{D0604776-7797-4069-9F8D-1FF4115BD26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0-5E9A-4482-A9AE-2D70DB053D83}"/>
                </c:ext>
              </c:extLst>
            </c:dLbl>
            <c:dLbl>
              <c:idx val="69"/>
              <c:tx>
                <c:rich>
                  <a:bodyPr/>
                  <a:lstStyle/>
                  <a:p>
                    <a:fld id="{D555DEBE-4BB8-4D15-90F1-945595AC2C8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A1-5E9A-4482-A9AE-2D70DB053D83}"/>
                </c:ext>
              </c:extLst>
            </c:dLbl>
            <c:dLbl>
              <c:idx val="70"/>
              <c:tx>
                <c:rich>
                  <a:bodyPr wrap="square" lIns="38100" tIns="19050" rIns="38100" bIns="19050" anchor="ctr">
                    <a:spAutoFit/>
                  </a:bodyPr>
                  <a:lstStyle/>
                  <a:p>
                    <a:pPr>
                      <a:defRPr sz="1100" b="1">
                        <a:solidFill>
                          <a:srgbClr val="006600"/>
                        </a:solidFill>
                      </a:defRPr>
                    </a:pPr>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2-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3-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4-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5-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6-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7-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8-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9-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A-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B-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C-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D-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E-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AF-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0-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1-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2-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3-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4-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5-5E9A-4482-A9AE-2D70DB053D83}"/>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7:$BV$47</c:f>
              <c:numCache>
                <c:formatCode>0.0%</c:formatCode>
                <c:ptCount val="71"/>
                <c:pt idx="22">
                  <c:v>0</c:v>
                </c:pt>
                <c:pt idx="23">
                  <c:v>0</c:v>
                </c:pt>
                <c:pt idx="24">
                  <c:v>-2.9915096715374678E-3</c:v>
                </c:pt>
                <c:pt idx="25">
                  <c:v>-4.8058838602291487E-3</c:v>
                </c:pt>
                <c:pt idx="26">
                  <c:v>-4.7656634175252399E-3</c:v>
                </c:pt>
                <c:pt idx="27">
                  <c:v>-4.8735632573433385E-3</c:v>
                </c:pt>
                <c:pt idx="28">
                  <c:v>-4.4086456717735978E-3</c:v>
                </c:pt>
                <c:pt idx="29">
                  <c:v>-4.3785134532230707E-3</c:v>
                </c:pt>
                <c:pt idx="30">
                  <c:v>-4.220653170982247E-3</c:v>
                </c:pt>
                <c:pt idx="31">
                  <c:v>-4.0704283627824578E-3</c:v>
                </c:pt>
                <c:pt idx="32">
                  <c:v>-3.7657145281151105E-3</c:v>
                </c:pt>
                <c:pt idx="33">
                  <c:v>-3.9269639992257077E-3</c:v>
                </c:pt>
                <c:pt idx="34">
                  <c:v>-3.9801335252684367E-3</c:v>
                </c:pt>
                <c:pt idx="35">
                  <c:v>-3.8430954247928029E-3</c:v>
                </c:pt>
                <c:pt idx="36">
                  <c:v>-3.6601984537866505E-3</c:v>
                </c:pt>
                <c:pt idx="37">
                  <c:v>-3.4623316506707524E-3</c:v>
                </c:pt>
                <c:pt idx="38">
                  <c:v>-3.1083598871967377E-3</c:v>
                </c:pt>
                <c:pt idx="39">
                  <c:v>-2.5902425166870746E-3</c:v>
                </c:pt>
                <c:pt idx="40">
                  <c:v>-2.0438027503579814E-3</c:v>
                </c:pt>
                <c:pt idx="41">
                  <c:v>-1.5588218830674683E-3</c:v>
                </c:pt>
                <c:pt idx="42">
                  <c:v>-1.1353703433060192E-3</c:v>
                </c:pt>
                <c:pt idx="43">
                  <c:v>-7.4552029063307268E-4</c:v>
                </c:pt>
                <c:pt idx="44">
                  <c:v>-3.9259543709424527E-4</c:v>
                </c:pt>
                <c:pt idx="45">
                  <c:v>-5.7875069140650437E-5</c:v>
                </c:pt>
                <c:pt idx="46">
                  <c:v>2.0517766727831677E-4</c:v>
                </c:pt>
                <c:pt idx="47">
                  <c:v>5.1374452093821965E-4</c:v>
                </c:pt>
                <c:pt idx="48">
                  <c:v>9.0852930660412223E-4</c:v>
                </c:pt>
                <c:pt idx="49">
                  <c:v>1.3590475535228685E-3</c:v>
                </c:pt>
                <c:pt idx="50">
                  <c:v>1.5469335168556142E-3</c:v>
                </c:pt>
                <c:pt idx="51">
                  <c:v>1.8497614825056796E-3</c:v>
                </c:pt>
                <c:pt idx="52">
                  <c:v>2.1777549857397716E-3</c:v>
                </c:pt>
                <c:pt idx="53">
                  <c:v>2.470286553120038E-3</c:v>
                </c:pt>
                <c:pt idx="54">
                  <c:v>2.8378521171471549E-3</c:v>
                </c:pt>
                <c:pt idx="55">
                  <c:v>3.2513730046527523E-3</c:v>
                </c:pt>
                <c:pt idx="56">
                  <c:v>3.6884755209086462E-3</c:v>
                </c:pt>
                <c:pt idx="57">
                  <c:v>4.1650979652280706E-3</c:v>
                </c:pt>
                <c:pt idx="58">
                  <c:v>4.6395646264839052E-3</c:v>
                </c:pt>
                <c:pt idx="59">
                  <c:v>5.1826030061963568E-3</c:v>
                </c:pt>
                <c:pt idx="60">
                  <c:v>5.6061908111304515E-3</c:v>
                </c:pt>
                <c:pt idx="61">
                  <c:v>5.9712650388612232E-3</c:v>
                </c:pt>
                <c:pt idx="62">
                  <c:v>6.2931029686821571E-3</c:v>
                </c:pt>
                <c:pt idx="63">
                  <c:v>6.5748395516435632E-3</c:v>
                </c:pt>
                <c:pt idx="64">
                  <c:v>6.7822169284080525E-3</c:v>
                </c:pt>
                <c:pt idx="65">
                  <c:v>6.8489113919587563E-3</c:v>
                </c:pt>
                <c:pt idx="66">
                  <c:v>6.8896262208626852E-3</c:v>
                </c:pt>
                <c:pt idx="67">
                  <c:v>6.9564049529657057E-3</c:v>
                </c:pt>
                <c:pt idx="68">
                  <c:v>7.0340306152261306E-3</c:v>
                </c:pt>
                <c:pt idx="69">
                  <c:v>7.0820650057832751E-3</c:v>
                </c:pt>
              </c:numCache>
            </c:numRef>
          </c:val>
          <c:smooth val="0"/>
          <c:extLst>
            <c:ext xmlns:c15="http://schemas.microsoft.com/office/drawing/2012/chart" uri="{02D57815-91ED-43cb-92C2-25804820EDAC}">
              <c15:datalabelsRange>
                <c15:f>'Solde en %'!$D$8:$BV$8</c15:f>
                <c15:dlblRangeCache>
                  <c:ptCount val="71"/>
                </c15:dlblRangeCache>
              </c15:datalabelsRange>
            </c:ext>
            <c:ext xmlns:c16="http://schemas.microsoft.com/office/drawing/2014/chart" uri="{C3380CC4-5D6E-409C-BE32-E72D297353CC}">
              <c16:uniqueId val="{000000B6-5E9A-4482-A9AE-2D70DB053D83}"/>
            </c:ext>
          </c:extLst>
        </c:ser>
        <c:ser>
          <c:idx val="1"/>
          <c:order val="2"/>
          <c:tx>
            <c:strRef>
              <c:f>'Solde en %'!$C$48</c:f>
              <c:strCache>
                <c:ptCount val="1"/>
                <c:pt idx="0">
                  <c:v>1,3%</c:v>
                </c:pt>
              </c:strCache>
            </c:strRef>
          </c:tx>
          <c:spPr>
            <a:ln w="28575">
              <a:solidFill>
                <a:srgbClr val="31859C"/>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7-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8-5E9A-4482-A9AE-2D70DB053D83}"/>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9-5E9A-4482-A9AE-2D70DB053D83}"/>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A-5E9A-4482-A9AE-2D70DB053D83}"/>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B-5E9A-4482-A9AE-2D70DB053D83}"/>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C-5E9A-4482-A9AE-2D70DB053D83}"/>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D-5E9A-4482-A9AE-2D70DB053D83}"/>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E-5E9A-4482-A9AE-2D70DB053D83}"/>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BF-5E9A-4482-A9AE-2D70DB053D83}"/>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0-5E9A-4482-A9AE-2D70DB053D83}"/>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1-5E9A-4482-A9AE-2D70DB053D83}"/>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2-5E9A-4482-A9AE-2D70DB053D83}"/>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3-5E9A-4482-A9AE-2D70DB053D83}"/>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4-5E9A-4482-A9AE-2D70DB053D83}"/>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5-5E9A-4482-A9AE-2D70DB053D8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6-5E9A-4482-A9AE-2D70DB053D83}"/>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7-5E9A-4482-A9AE-2D70DB053D83}"/>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8-5E9A-4482-A9AE-2D70DB053D83}"/>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9-5E9A-4482-A9AE-2D70DB053D83}"/>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A-5E9A-4482-A9AE-2D70DB053D83}"/>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B-5E9A-4482-A9AE-2D70DB053D83}"/>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C-5E9A-4482-A9AE-2D70DB053D83}"/>
                </c:ext>
              </c:extLst>
            </c:dLbl>
            <c:dLbl>
              <c:idx val="22"/>
              <c:tx>
                <c:rich>
                  <a:bodyPr/>
                  <a:lstStyle/>
                  <a:p>
                    <a:fld id="{329A7CFF-D491-45A4-84F0-743007CD1EC2}"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CD-5E9A-4482-A9AE-2D70DB053D83}"/>
                </c:ext>
              </c:extLst>
            </c:dLbl>
            <c:dLbl>
              <c:idx val="2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E-5E9A-4482-A9AE-2D70DB053D83}"/>
                </c:ext>
              </c:extLst>
            </c:dLbl>
            <c:dLbl>
              <c:idx val="2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CF-5E9A-4482-A9AE-2D70DB053D83}"/>
                </c:ext>
              </c:extLst>
            </c:dLbl>
            <c:dLbl>
              <c:idx val="2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0-5E9A-4482-A9AE-2D70DB053D83}"/>
                </c:ext>
              </c:extLst>
            </c:dLbl>
            <c:dLbl>
              <c:idx val="2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1-5E9A-4482-A9AE-2D70DB053D83}"/>
                </c:ext>
              </c:extLst>
            </c:dLbl>
            <c:dLbl>
              <c:idx val="2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2-5E9A-4482-A9AE-2D70DB053D83}"/>
                </c:ext>
              </c:extLst>
            </c:dLbl>
            <c:dLbl>
              <c:idx val="2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3-5E9A-4482-A9AE-2D70DB053D83}"/>
                </c:ext>
              </c:extLst>
            </c:dLbl>
            <c:dLbl>
              <c:idx val="2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4-5E9A-4482-A9AE-2D70DB053D83}"/>
                </c:ext>
              </c:extLst>
            </c:dLbl>
            <c:dLbl>
              <c:idx val="3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5-5E9A-4482-A9AE-2D70DB053D83}"/>
                </c:ext>
              </c:extLst>
            </c:dLbl>
            <c:dLbl>
              <c:idx val="3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6-5E9A-4482-A9AE-2D70DB053D83}"/>
                </c:ext>
              </c:extLst>
            </c:dLbl>
            <c:dLbl>
              <c:idx val="3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7-5E9A-4482-A9AE-2D70DB053D83}"/>
                </c:ext>
              </c:extLst>
            </c:dLbl>
            <c:dLbl>
              <c:idx val="3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8-5E9A-4482-A9AE-2D70DB053D83}"/>
                </c:ext>
              </c:extLst>
            </c:dLbl>
            <c:dLbl>
              <c:idx val="3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9-5E9A-4482-A9AE-2D70DB053D83}"/>
                </c:ext>
              </c:extLst>
            </c:dLbl>
            <c:dLbl>
              <c:idx val="3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A-5E9A-4482-A9AE-2D70DB053D83}"/>
                </c:ext>
              </c:extLst>
            </c:dLbl>
            <c:dLbl>
              <c:idx val="3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B-5E9A-4482-A9AE-2D70DB053D83}"/>
                </c:ext>
              </c:extLst>
            </c:dLbl>
            <c:dLbl>
              <c:idx val="3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C-5E9A-4482-A9AE-2D70DB053D83}"/>
                </c:ext>
              </c:extLst>
            </c:dLbl>
            <c:dLbl>
              <c:idx val="3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D-5E9A-4482-A9AE-2D70DB053D83}"/>
                </c:ext>
              </c:extLst>
            </c:dLbl>
            <c:dLbl>
              <c:idx val="3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E-5E9A-4482-A9AE-2D70DB053D83}"/>
                </c:ext>
              </c:extLst>
            </c:dLbl>
            <c:dLbl>
              <c:idx val="4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DF-5E9A-4482-A9AE-2D70DB053D83}"/>
                </c:ext>
              </c:extLst>
            </c:dLbl>
            <c:dLbl>
              <c:idx val="4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0-5E9A-4482-A9AE-2D70DB053D83}"/>
                </c:ext>
              </c:extLst>
            </c:dLbl>
            <c:dLbl>
              <c:idx val="4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1-5E9A-4482-A9AE-2D70DB053D83}"/>
                </c:ext>
              </c:extLst>
            </c:dLbl>
            <c:dLbl>
              <c:idx val="4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2-5E9A-4482-A9AE-2D70DB053D83}"/>
                </c:ext>
              </c:extLst>
            </c:dLbl>
            <c:dLbl>
              <c:idx val="4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3-5E9A-4482-A9AE-2D70DB053D83}"/>
                </c:ext>
              </c:extLst>
            </c:dLbl>
            <c:dLbl>
              <c:idx val="4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4-5E9A-4482-A9AE-2D70DB053D83}"/>
                </c:ext>
              </c:extLst>
            </c:dLbl>
            <c:dLbl>
              <c:idx val="4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5-5E9A-4482-A9AE-2D70DB053D83}"/>
                </c:ext>
              </c:extLst>
            </c:dLbl>
            <c:dLbl>
              <c:idx val="4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6-5E9A-4482-A9AE-2D70DB053D83}"/>
                </c:ext>
              </c:extLst>
            </c:dLbl>
            <c:dLbl>
              <c:idx val="4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7-5E9A-4482-A9AE-2D70DB053D83}"/>
                </c:ext>
              </c:extLst>
            </c:dLbl>
            <c:dLbl>
              <c:idx val="4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8-5E9A-4482-A9AE-2D70DB053D83}"/>
                </c:ext>
              </c:extLst>
            </c:dLbl>
            <c:dLbl>
              <c:idx val="5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9-5E9A-4482-A9AE-2D70DB053D83}"/>
                </c:ext>
              </c:extLst>
            </c:dLbl>
            <c:dLbl>
              <c:idx val="5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A-5E9A-4482-A9AE-2D70DB053D83}"/>
                </c:ext>
              </c:extLst>
            </c:dLbl>
            <c:dLbl>
              <c:idx val="5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B-5E9A-4482-A9AE-2D70DB053D83}"/>
                </c:ext>
              </c:extLst>
            </c:dLbl>
            <c:dLbl>
              <c:idx val="5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C-5E9A-4482-A9AE-2D70DB053D83}"/>
                </c:ext>
              </c:extLst>
            </c:dLbl>
            <c:dLbl>
              <c:idx val="5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D-5E9A-4482-A9AE-2D70DB053D83}"/>
                </c:ext>
              </c:extLst>
            </c:dLbl>
            <c:dLbl>
              <c:idx val="5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E-5E9A-4482-A9AE-2D70DB053D83}"/>
                </c:ext>
              </c:extLst>
            </c:dLbl>
            <c:dLbl>
              <c:idx val="5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EF-5E9A-4482-A9AE-2D70DB053D83}"/>
                </c:ext>
              </c:extLst>
            </c:dLbl>
            <c:dLbl>
              <c:idx val="5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0-5E9A-4482-A9AE-2D70DB053D83}"/>
                </c:ext>
              </c:extLst>
            </c:dLbl>
            <c:dLbl>
              <c:idx val="5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1-5E9A-4482-A9AE-2D70DB053D83}"/>
                </c:ext>
              </c:extLst>
            </c:dLbl>
            <c:dLbl>
              <c:idx val="5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2-5E9A-4482-A9AE-2D70DB053D83}"/>
                </c:ext>
              </c:extLst>
            </c:dLbl>
            <c:dLbl>
              <c:idx val="6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3-5E9A-4482-A9AE-2D70DB053D83}"/>
                </c:ext>
              </c:extLst>
            </c:dLbl>
            <c:dLbl>
              <c:idx val="6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4-5E9A-4482-A9AE-2D70DB053D83}"/>
                </c:ext>
              </c:extLst>
            </c:dLbl>
            <c:dLbl>
              <c:idx val="6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5-5E9A-4482-A9AE-2D70DB053D83}"/>
                </c:ext>
              </c:extLst>
            </c:dLbl>
            <c:dLbl>
              <c:idx val="6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6-5E9A-4482-A9AE-2D70DB053D83}"/>
                </c:ext>
              </c:extLst>
            </c:dLbl>
            <c:dLbl>
              <c:idx val="6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7-5E9A-4482-A9AE-2D70DB053D83}"/>
                </c:ext>
              </c:extLst>
            </c:dLbl>
            <c:dLbl>
              <c:idx val="6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8-5E9A-4482-A9AE-2D70DB053D83}"/>
                </c:ext>
              </c:extLst>
            </c:dLbl>
            <c:dLbl>
              <c:idx val="6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9-5E9A-4482-A9AE-2D70DB053D83}"/>
                </c:ext>
              </c:extLst>
            </c:dLbl>
            <c:dLbl>
              <c:idx val="6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A-5E9A-4482-A9AE-2D70DB053D83}"/>
                </c:ext>
              </c:extLst>
            </c:dLbl>
            <c:dLbl>
              <c:idx val="6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B-5E9A-4482-A9AE-2D70DB053D83}"/>
                </c:ext>
              </c:extLst>
            </c:dLbl>
            <c:dLbl>
              <c:idx val="6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C-5E9A-4482-A9AE-2D70DB053D83}"/>
                </c:ext>
              </c:extLst>
            </c:dLbl>
            <c:dLbl>
              <c:idx val="7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D-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E-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FF-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0-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1-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2-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3-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4-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5-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6-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7-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8-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9-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A-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B-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C-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D-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E-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0F-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0-5E9A-4482-A9AE-2D70DB053D83}"/>
                </c:ext>
              </c:extLst>
            </c:dLbl>
            <c:spPr>
              <a:noFill/>
              <a:ln>
                <a:noFill/>
              </a:ln>
              <a:effectLst/>
            </c:spPr>
            <c:txPr>
              <a:bodyPr wrap="square" lIns="38100" tIns="19050" rIns="38100" bIns="19050" anchor="ctr">
                <a:spAutoFit/>
              </a:bodyPr>
              <a:lstStyle/>
              <a:p>
                <a:pPr>
                  <a:defRPr sz="1100" b="1">
                    <a:solidFill>
                      <a:schemeClr val="accent5">
                        <a:lumMod val="7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8:$BV$48</c:f>
              <c:numCache>
                <c:formatCode>0.0%</c:formatCode>
                <c:ptCount val="71"/>
                <c:pt idx="22">
                  <c:v>0</c:v>
                </c:pt>
                <c:pt idx="23">
                  <c:v>0</c:v>
                </c:pt>
                <c:pt idx="24">
                  <c:v>-2.9915096715374678E-3</c:v>
                </c:pt>
                <c:pt idx="25">
                  <c:v>-4.8058838602291487E-3</c:v>
                </c:pt>
                <c:pt idx="26">
                  <c:v>-4.7656634175252399E-3</c:v>
                </c:pt>
                <c:pt idx="27">
                  <c:v>-4.8735632573433385E-3</c:v>
                </c:pt>
                <c:pt idx="28">
                  <c:v>-4.4161234781401326E-3</c:v>
                </c:pt>
                <c:pt idx="29">
                  <c:v>-4.4555923904845696E-3</c:v>
                </c:pt>
                <c:pt idx="30">
                  <c:v>-4.372734673354417E-3</c:v>
                </c:pt>
                <c:pt idx="31">
                  <c:v>-4.3038382008181719E-3</c:v>
                </c:pt>
                <c:pt idx="32">
                  <c:v>-4.0947581972748393E-3</c:v>
                </c:pt>
                <c:pt idx="33">
                  <c:v>-4.3926737516661318E-3</c:v>
                </c:pt>
                <c:pt idx="34">
                  <c:v>-4.5896066304768057E-3</c:v>
                </c:pt>
                <c:pt idx="35">
                  <c:v>-4.6162374236457804E-3</c:v>
                </c:pt>
                <c:pt idx="36">
                  <c:v>-4.6055982496968906E-3</c:v>
                </c:pt>
                <c:pt idx="37">
                  <c:v>-4.6053551107279322E-3</c:v>
                </c:pt>
                <c:pt idx="38">
                  <c:v>-4.4589228341710696E-3</c:v>
                </c:pt>
                <c:pt idx="39">
                  <c:v>-4.1796742217353189E-3</c:v>
                </c:pt>
                <c:pt idx="40">
                  <c:v>-3.8818782661436124E-3</c:v>
                </c:pt>
                <c:pt idx="41">
                  <c:v>-3.6046130189923697E-3</c:v>
                </c:pt>
                <c:pt idx="42">
                  <c:v>-3.4094701658687887E-3</c:v>
                </c:pt>
                <c:pt idx="43">
                  <c:v>-3.2404794553897442E-3</c:v>
                </c:pt>
                <c:pt idx="44">
                  <c:v>-3.1167381800069061E-3</c:v>
                </c:pt>
                <c:pt idx="45">
                  <c:v>-3.0114463460389485E-3</c:v>
                </c:pt>
                <c:pt idx="46">
                  <c:v>-2.9655804627315985E-3</c:v>
                </c:pt>
                <c:pt idx="47">
                  <c:v>-2.8368124193876576E-3</c:v>
                </c:pt>
                <c:pt idx="48">
                  <c:v>-2.6354694303414306E-3</c:v>
                </c:pt>
                <c:pt idx="49">
                  <c:v>-2.3899502829963504E-3</c:v>
                </c:pt>
                <c:pt idx="50">
                  <c:v>-2.3431333493666162E-3</c:v>
                </c:pt>
                <c:pt idx="51">
                  <c:v>-2.2030362409802551E-3</c:v>
                </c:pt>
                <c:pt idx="52">
                  <c:v>-2.0405934635765177E-3</c:v>
                </c:pt>
                <c:pt idx="53">
                  <c:v>-1.9163631579272311E-3</c:v>
                </c:pt>
                <c:pt idx="54">
                  <c:v>-1.6993492226345108E-3</c:v>
                </c:pt>
                <c:pt idx="55">
                  <c:v>-1.4091130537451368E-3</c:v>
                </c:pt>
                <c:pt idx="56">
                  <c:v>-1.1150549798332743E-3</c:v>
                </c:pt>
                <c:pt idx="57">
                  <c:v>-7.7574564211765895E-4</c:v>
                </c:pt>
                <c:pt idx="58">
                  <c:v>-4.3432562920051043E-4</c:v>
                </c:pt>
                <c:pt idx="59">
                  <c:v>-3.3194036177380815E-5</c:v>
                </c:pt>
                <c:pt idx="60">
                  <c:v>2.7957035943787512E-4</c:v>
                </c:pt>
                <c:pt idx="61">
                  <c:v>5.302187033555672E-4</c:v>
                </c:pt>
                <c:pt idx="62">
                  <c:v>7.4819765556133344E-4</c:v>
                </c:pt>
                <c:pt idx="63">
                  <c:v>9.1430843626902347E-4</c:v>
                </c:pt>
                <c:pt idx="64">
                  <c:v>9.9309325772059531E-4</c:v>
                </c:pt>
                <c:pt idx="65">
                  <c:v>9.5736802785484354E-4</c:v>
                </c:pt>
                <c:pt idx="66">
                  <c:v>8.8353030410426303E-4</c:v>
                </c:pt>
                <c:pt idx="67">
                  <c:v>8.4619560810691996E-4</c:v>
                </c:pt>
                <c:pt idx="68">
                  <c:v>8.2412214814445162E-4</c:v>
                </c:pt>
                <c:pt idx="69">
                  <c:v>7.4268405172020491E-4</c:v>
                </c:pt>
              </c:numCache>
            </c:numRef>
          </c:val>
          <c:smooth val="0"/>
          <c:extLst>
            <c:ext xmlns:c15="http://schemas.microsoft.com/office/drawing/2012/chart" uri="{02D57815-91ED-43cb-92C2-25804820EDAC}">
              <c15:datalabelsRange>
                <c15:f>'Solde en %'!#REF!</c15:f>
              </c15:datalabelsRange>
            </c:ext>
            <c:ext xmlns:c16="http://schemas.microsoft.com/office/drawing/2014/chart" uri="{C3380CC4-5D6E-409C-BE32-E72D297353CC}">
              <c16:uniqueId val="{00000111-5E9A-4482-A9AE-2D70DB053D83}"/>
            </c:ext>
          </c:extLst>
        </c:ser>
        <c:ser>
          <c:idx val="6"/>
          <c:order val="3"/>
          <c:tx>
            <c:strRef>
              <c:f>'Solde en %'!$C$49</c:f>
              <c:strCache>
                <c:ptCount val="1"/>
                <c:pt idx="0">
                  <c:v>1,0%</c:v>
                </c:pt>
              </c:strCache>
            </c:strRef>
          </c:tx>
          <c:spPr>
            <a:ln>
              <a:solidFill>
                <a:srgbClr val="F79646">
                  <a:lumMod val="75000"/>
                </a:srgbClr>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2-5E9A-4482-A9AE-2D70DB053D83}"/>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3-5E9A-4482-A9AE-2D70DB053D83}"/>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4-5E9A-4482-A9AE-2D70DB053D83}"/>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5-5E9A-4482-A9AE-2D70DB053D83}"/>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6-5E9A-4482-A9AE-2D70DB053D83}"/>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7-5E9A-4482-A9AE-2D70DB053D83}"/>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8-5E9A-4482-A9AE-2D70DB053D83}"/>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9-5E9A-4482-A9AE-2D70DB053D83}"/>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A-5E9A-4482-A9AE-2D70DB053D83}"/>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B-5E9A-4482-A9AE-2D70DB053D83}"/>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C-5E9A-4482-A9AE-2D70DB053D83}"/>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D-5E9A-4482-A9AE-2D70DB053D83}"/>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E-5E9A-4482-A9AE-2D70DB053D83}"/>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1F-5E9A-4482-A9AE-2D70DB053D83}"/>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0-5E9A-4482-A9AE-2D70DB053D83}"/>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1-5E9A-4482-A9AE-2D70DB053D83}"/>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2-5E9A-4482-A9AE-2D70DB053D83}"/>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3-5E9A-4482-A9AE-2D70DB053D83}"/>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4-5E9A-4482-A9AE-2D70DB053D83}"/>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5-5E9A-4482-A9AE-2D70DB053D83}"/>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6-5E9A-4482-A9AE-2D70DB053D83}"/>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27-5E9A-4482-A9AE-2D70DB053D83}"/>
                </c:ext>
              </c:extLst>
            </c:dLbl>
            <c:dLbl>
              <c:idx val="22"/>
              <c:tx>
                <c:rich>
                  <a:bodyPr/>
                  <a:lstStyle/>
                  <a:p>
                    <a:fld id="{6A7748CB-F1AF-4765-A68B-8C93C35861C6}"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28-5E9A-4482-A9AE-2D70DB053D83}"/>
                </c:ext>
              </c:extLst>
            </c:dLbl>
            <c:dLbl>
              <c:idx val="23"/>
              <c:tx>
                <c:rich>
                  <a:bodyPr/>
                  <a:lstStyle/>
                  <a:p>
                    <a:fld id="{35321C90-1C19-45D4-8438-D13EC84B14A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29-5E9A-4482-A9AE-2D70DB053D83}"/>
                </c:ext>
              </c:extLst>
            </c:dLbl>
            <c:dLbl>
              <c:idx val="24"/>
              <c:tx>
                <c:rich>
                  <a:bodyPr/>
                  <a:lstStyle/>
                  <a:p>
                    <a:fld id="{BD03333E-4320-4FFA-ABD6-2F639FC546E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A-5E9A-4482-A9AE-2D70DB053D83}"/>
                </c:ext>
              </c:extLst>
            </c:dLbl>
            <c:dLbl>
              <c:idx val="25"/>
              <c:tx>
                <c:rich>
                  <a:bodyPr/>
                  <a:lstStyle/>
                  <a:p>
                    <a:fld id="{F1784A6B-861D-4EE2-87AF-EB23A8C6A3C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B-5E9A-4482-A9AE-2D70DB053D83}"/>
                </c:ext>
              </c:extLst>
            </c:dLbl>
            <c:dLbl>
              <c:idx val="26"/>
              <c:tx>
                <c:rich>
                  <a:bodyPr/>
                  <a:lstStyle/>
                  <a:p>
                    <a:fld id="{71CD1628-B69C-40D9-A679-47BA7840CFB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C-5E9A-4482-A9AE-2D70DB053D83}"/>
                </c:ext>
              </c:extLst>
            </c:dLbl>
            <c:dLbl>
              <c:idx val="27"/>
              <c:tx>
                <c:rich>
                  <a:bodyPr/>
                  <a:lstStyle/>
                  <a:p>
                    <a:fld id="{C6CAB385-F9B6-424A-93BA-250E9F04CC1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D-5E9A-4482-A9AE-2D70DB053D83}"/>
                </c:ext>
              </c:extLst>
            </c:dLbl>
            <c:dLbl>
              <c:idx val="28"/>
              <c:tx>
                <c:rich>
                  <a:bodyPr/>
                  <a:lstStyle/>
                  <a:p>
                    <a:fld id="{10FC1EFF-894A-4B74-9391-3CB902DA089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E-5E9A-4482-A9AE-2D70DB053D83}"/>
                </c:ext>
              </c:extLst>
            </c:dLbl>
            <c:dLbl>
              <c:idx val="29"/>
              <c:tx>
                <c:rich>
                  <a:bodyPr/>
                  <a:lstStyle/>
                  <a:p>
                    <a:fld id="{271AEC16-F19F-45CF-B771-769988B1E84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2F-5E9A-4482-A9AE-2D70DB053D83}"/>
                </c:ext>
              </c:extLst>
            </c:dLbl>
            <c:dLbl>
              <c:idx val="30"/>
              <c:tx>
                <c:rich>
                  <a:bodyPr/>
                  <a:lstStyle/>
                  <a:p>
                    <a:fld id="{88CC05F4-ED92-4D54-A9A4-552C14641DD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0-5E9A-4482-A9AE-2D70DB053D83}"/>
                </c:ext>
              </c:extLst>
            </c:dLbl>
            <c:dLbl>
              <c:idx val="31"/>
              <c:tx>
                <c:rich>
                  <a:bodyPr/>
                  <a:lstStyle/>
                  <a:p>
                    <a:fld id="{D2A4EE76-B75F-42F3-8CF7-E5E9D39BFEC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1-5E9A-4482-A9AE-2D70DB053D83}"/>
                </c:ext>
              </c:extLst>
            </c:dLbl>
            <c:dLbl>
              <c:idx val="32"/>
              <c:tx>
                <c:rich>
                  <a:bodyPr/>
                  <a:lstStyle/>
                  <a:p>
                    <a:fld id="{6694D64D-F56F-429F-993F-9B541226828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2-5E9A-4482-A9AE-2D70DB053D83}"/>
                </c:ext>
              </c:extLst>
            </c:dLbl>
            <c:dLbl>
              <c:idx val="33"/>
              <c:tx>
                <c:rich>
                  <a:bodyPr/>
                  <a:lstStyle/>
                  <a:p>
                    <a:fld id="{A8F42535-5700-47F5-ACFB-56B67731A95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3-5E9A-4482-A9AE-2D70DB053D83}"/>
                </c:ext>
              </c:extLst>
            </c:dLbl>
            <c:dLbl>
              <c:idx val="34"/>
              <c:tx>
                <c:rich>
                  <a:bodyPr/>
                  <a:lstStyle/>
                  <a:p>
                    <a:fld id="{A7B14295-9997-4D44-951F-860A3899683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4-5E9A-4482-A9AE-2D70DB053D83}"/>
                </c:ext>
              </c:extLst>
            </c:dLbl>
            <c:dLbl>
              <c:idx val="35"/>
              <c:tx>
                <c:rich>
                  <a:bodyPr/>
                  <a:lstStyle/>
                  <a:p>
                    <a:fld id="{5CC76939-4238-41CD-AE93-3750D1B71AA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5-5E9A-4482-A9AE-2D70DB053D83}"/>
                </c:ext>
              </c:extLst>
            </c:dLbl>
            <c:dLbl>
              <c:idx val="36"/>
              <c:tx>
                <c:rich>
                  <a:bodyPr/>
                  <a:lstStyle/>
                  <a:p>
                    <a:fld id="{820F2DCB-1357-45A7-BF71-8C5465EDE5A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6-5E9A-4482-A9AE-2D70DB053D83}"/>
                </c:ext>
              </c:extLst>
            </c:dLbl>
            <c:dLbl>
              <c:idx val="37"/>
              <c:tx>
                <c:rich>
                  <a:bodyPr/>
                  <a:lstStyle/>
                  <a:p>
                    <a:fld id="{8C7BB741-1A66-428B-A49F-3930D112673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7-5E9A-4482-A9AE-2D70DB053D83}"/>
                </c:ext>
              </c:extLst>
            </c:dLbl>
            <c:dLbl>
              <c:idx val="38"/>
              <c:tx>
                <c:rich>
                  <a:bodyPr/>
                  <a:lstStyle/>
                  <a:p>
                    <a:fld id="{3D15B357-6A86-4F30-A97F-53AACD2E9BB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8-5E9A-4482-A9AE-2D70DB053D83}"/>
                </c:ext>
              </c:extLst>
            </c:dLbl>
            <c:dLbl>
              <c:idx val="39"/>
              <c:tx>
                <c:rich>
                  <a:bodyPr/>
                  <a:lstStyle/>
                  <a:p>
                    <a:fld id="{012B140A-F110-4901-8EA0-C3DD488BFA4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9-5E9A-4482-A9AE-2D70DB053D83}"/>
                </c:ext>
              </c:extLst>
            </c:dLbl>
            <c:dLbl>
              <c:idx val="40"/>
              <c:tx>
                <c:rich>
                  <a:bodyPr/>
                  <a:lstStyle/>
                  <a:p>
                    <a:fld id="{50DF78B9-BEC6-481E-A353-302F59CEC69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A-5E9A-4482-A9AE-2D70DB053D83}"/>
                </c:ext>
              </c:extLst>
            </c:dLbl>
            <c:dLbl>
              <c:idx val="41"/>
              <c:tx>
                <c:rich>
                  <a:bodyPr/>
                  <a:lstStyle/>
                  <a:p>
                    <a:fld id="{F6D1C08F-4F8B-4E2F-A281-E653785452C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B-5E9A-4482-A9AE-2D70DB053D83}"/>
                </c:ext>
              </c:extLst>
            </c:dLbl>
            <c:dLbl>
              <c:idx val="42"/>
              <c:tx>
                <c:rich>
                  <a:bodyPr/>
                  <a:lstStyle/>
                  <a:p>
                    <a:fld id="{2A3DD84A-5BCA-45C9-8466-A7350078122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C-5E9A-4482-A9AE-2D70DB053D83}"/>
                </c:ext>
              </c:extLst>
            </c:dLbl>
            <c:dLbl>
              <c:idx val="43"/>
              <c:tx>
                <c:rich>
                  <a:bodyPr/>
                  <a:lstStyle/>
                  <a:p>
                    <a:fld id="{8238B6F6-1790-4967-9EFD-C6184048DCA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D-5E9A-4482-A9AE-2D70DB053D83}"/>
                </c:ext>
              </c:extLst>
            </c:dLbl>
            <c:dLbl>
              <c:idx val="44"/>
              <c:tx>
                <c:rich>
                  <a:bodyPr/>
                  <a:lstStyle/>
                  <a:p>
                    <a:fld id="{85E43929-9A6C-4993-B0A3-1D2FB53DB1F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E-5E9A-4482-A9AE-2D70DB053D83}"/>
                </c:ext>
              </c:extLst>
            </c:dLbl>
            <c:dLbl>
              <c:idx val="45"/>
              <c:tx>
                <c:rich>
                  <a:bodyPr/>
                  <a:lstStyle/>
                  <a:p>
                    <a:fld id="{B3202BFA-7508-4132-9C0A-87EFC9F2230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3F-5E9A-4482-A9AE-2D70DB053D83}"/>
                </c:ext>
              </c:extLst>
            </c:dLbl>
            <c:dLbl>
              <c:idx val="46"/>
              <c:tx>
                <c:rich>
                  <a:bodyPr/>
                  <a:lstStyle/>
                  <a:p>
                    <a:fld id="{9FFAFC37-F45A-48D8-8222-9D2DC1779DC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0-5E9A-4482-A9AE-2D70DB053D83}"/>
                </c:ext>
              </c:extLst>
            </c:dLbl>
            <c:dLbl>
              <c:idx val="47"/>
              <c:tx>
                <c:rich>
                  <a:bodyPr/>
                  <a:lstStyle/>
                  <a:p>
                    <a:fld id="{39148489-D7C6-47BC-93AA-7862E961977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1-5E9A-4482-A9AE-2D70DB053D83}"/>
                </c:ext>
              </c:extLst>
            </c:dLbl>
            <c:dLbl>
              <c:idx val="48"/>
              <c:tx>
                <c:rich>
                  <a:bodyPr/>
                  <a:lstStyle/>
                  <a:p>
                    <a:fld id="{C971DACF-AA6C-4A8B-9306-537149BE6E8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2-5E9A-4482-A9AE-2D70DB053D83}"/>
                </c:ext>
              </c:extLst>
            </c:dLbl>
            <c:dLbl>
              <c:idx val="49"/>
              <c:tx>
                <c:rich>
                  <a:bodyPr/>
                  <a:lstStyle/>
                  <a:p>
                    <a:fld id="{AF3497A3-7C13-4D27-A146-8412C3AC70A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3-5E9A-4482-A9AE-2D70DB053D83}"/>
                </c:ext>
              </c:extLst>
            </c:dLbl>
            <c:dLbl>
              <c:idx val="50"/>
              <c:tx>
                <c:rich>
                  <a:bodyPr/>
                  <a:lstStyle/>
                  <a:p>
                    <a:fld id="{2D5A23FF-D08F-48D8-B8DC-499E9EB73E4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4-5E9A-4482-A9AE-2D70DB053D83}"/>
                </c:ext>
              </c:extLst>
            </c:dLbl>
            <c:dLbl>
              <c:idx val="51"/>
              <c:tx>
                <c:rich>
                  <a:bodyPr/>
                  <a:lstStyle/>
                  <a:p>
                    <a:fld id="{3BC585A2-4034-41FA-890F-BCD679E2A39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5-5E9A-4482-A9AE-2D70DB053D83}"/>
                </c:ext>
              </c:extLst>
            </c:dLbl>
            <c:dLbl>
              <c:idx val="52"/>
              <c:tx>
                <c:rich>
                  <a:bodyPr/>
                  <a:lstStyle/>
                  <a:p>
                    <a:fld id="{4E474527-FDE9-4D28-8859-773C18D11D6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6-5E9A-4482-A9AE-2D70DB053D83}"/>
                </c:ext>
              </c:extLst>
            </c:dLbl>
            <c:dLbl>
              <c:idx val="53"/>
              <c:tx>
                <c:rich>
                  <a:bodyPr/>
                  <a:lstStyle/>
                  <a:p>
                    <a:fld id="{F0431D83-3C0B-4B8C-ACC2-0D7F5C84787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7-5E9A-4482-A9AE-2D70DB053D83}"/>
                </c:ext>
              </c:extLst>
            </c:dLbl>
            <c:dLbl>
              <c:idx val="54"/>
              <c:tx>
                <c:rich>
                  <a:bodyPr/>
                  <a:lstStyle/>
                  <a:p>
                    <a:fld id="{1A93C81C-783B-4F74-9316-E7CFAE890CF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8-5E9A-4482-A9AE-2D70DB053D83}"/>
                </c:ext>
              </c:extLst>
            </c:dLbl>
            <c:dLbl>
              <c:idx val="55"/>
              <c:tx>
                <c:rich>
                  <a:bodyPr/>
                  <a:lstStyle/>
                  <a:p>
                    <a:fld id="{EEAE08B5-16F9-41F5-80F3-0290116DB00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9-5E9A-4482-A9AE-2D70DB053D83}"/>
                </c:ext>
              </c:extLst>
            </c:dLbl>
            <c:dLbl>
              <c:idx val="56"/>
              <c:tx>
                <c:rich>
                  <a:bodyPr/>
                  <a:lstStyle/>
                  <a:p>
                    <a:fld id="{04C2274E-3AEC-4A94-B135-3D163DD8FBA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A-5E9A-4482-A9AE-2D70DB053D83}"/>
                </c:ext>
              </c:extLst>
            </c:dLbl>
            <c:dLbl>
              <c:idx val="57"/>
              <c:tx>
                <c:rich>
                  <a:bodyPr/>
                  <a:lstStyle/>
                  <a:p>
                    <a:fld id="{DF31CE1B-F2B4-46F0-AE4F-1DF80DFD7CE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B-5E9A-4482-A9AE-2D70DB053D83}"/>
                </c:ext>
              </c:extLst>
            </c:dLbl>
            <c:dLbl>
              <c:idx val="58"/>
              <c:tx>
                <c:rich>
                  <a:bodyPr/>
                  <a:lstStyle/>
                  <a:p>
                    <a:fld id="{3EBEC0AB-3D54-47C2-A949-8DCDD74221B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C-5E9A-4482-A9AE-2D70DB053D83}"/>
                </c:ext>
              </c:extLst>
            </c:dLbl>
            <c:dLbl>
              <c:idx val="59"/>
              <c:tx>
                <c:rich>
                  <a:bodyPr/>
                  <a:lstStyle/>
                  <a:p>
                    <a:fld id="{2E28DBD7-9663-4732-BF2D-5356C4E430A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D-5E9A-4482-A9AE-2D70DB053D83}"/>
                </c:ext>
              </c:extLst>
            </c:dLbl>
            <c:dLbl>
              <c:idx val="60"/>
              <c:tx>
                <c:rich>
                  <a:bodyPr/>
                  <a:lstStyle/>
                  <a:p>
                    <a:fld id="{5BA9A5D0-935A-4461-8B74-7959BF029EC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E-5E9A-4482-A9AE-2D70DB053D83}"/>
                </c:ext>
              </c:extLst>
            </c:dLbl>
            <c:dLbl>
              <c:idx val="61"/>
              <c:tx>
                <c:rich>
                  <a:bodyPr/>
                  <a:lstStyle/>
                  <a:p>
                    <a:fld id="{AB9827E0-F84B-4C2C-8894-3B7824C2938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4F-5E9A-4482-A9AE-2D70DB053D83}"/>
                </c:ext>
              </c:extLst>
            </c:dLbl>
            <c:dLbl>
              <c:idx val="62"/>
              <c:tx>
                <c:rich>
                  <a:bodyPr/>
                  <a:lstStyle/>
                  <a:p>
                    <a:fld id="{3FCB045F-2796-477B-8F09-595C9D03BC6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0-5E9A-4482-A9AE-2D70DB053D83}"/>
                </c:ext>
              </c:extLst>
            </c:dLbl>
            <c:dLbl>
              <c:idx val="63"/>
              <c:tx>
                <c:rich>
                  <a:bodyPr/>
                  <a:lstStyle/>
                  <a:p>
                    <a:fld id="{B6E69064-3D21-4146-A498-CB3D6C76CFA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1-5E9A-4482-A9AE-2D70DB053D83}"/>
                </c:ext>
              </c:extLst>
            </c:dLbl>
            <c:dLbl>
              <c:idx val="64"/>
              <c:tx>
                <c:rich>
                  <a:bodyPr/>
                  <a:lstStyle/>
                  <a:p>
                    <a:fld id="{C25F7364-003D-4050-87CF-CBEB3CB7A1C2}"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2-5E9A-4482-A9AE-2D70DB053D83}"/>
                </c:ext>
              </c:extLst>
            </c:dLbl>
            <c:dLbl>
              <c:idx val="65"/>
              <c:tx>
                <c:rich>
                  <a:bodyPr/>
                  <a:lstStyle/>
                  <a:p>
                    <a:fld id="{46DB6DAE-FA1D-4424-BE52-7B5409BEFD0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3-5E9A-4482-A9AE-2D70DB053D83}"/>
                </c:ext>
              </c:extLst>
            </c:dLbl>
            <c:dLbl>
              <c:idx val="66"/>
              <c:tx>
                <c:rich>
                  <a:bodyPr/>
                  <a:lstStyle/>
                  <a:p>
                    <a:fld id="{5FB46781-F106-4E26-A944-3328DF0977A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4-5E9A-4482-A9AE-2D70DB053D83}"/>
                </c:ext>
              </c:extLst>
            </c:dLbl>
            <c:dLbl>
              <c:idx val="67"/>
              <c:tx>
                <c:rich>
                  <a:bodyPr/>
                  <a:lstStyle/>
                  <a:p>
                    <a:fld id="{9DE9446D-F734-4DC6-970B-197004BA5F6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5-5E9A-4482-A9AE-2D70DB053D83}"/>
                </c:ext>
              </c:extLst>
            </c:dLbl>
            <c:dLbl>
              <c:idx val="68"/>
              <c:tx>
                <c:rich>
                  <a:bodyPr/>
                  <a:lstStyle/>
                  <a:p>
                    <a:fld id="{626E5E93-A8F6-4503-A7AD-04AC276AE52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6-5E9A-4482-A9AE-2D70DB053D83}"/>
                </c:ext>
              </c:extLst>
            </c:dLbl>
            <c:dLbl>
              <c:idx val="69"/>
              <c:tx>
                <c:rich>
                  <a:bodyPr/>
                  <a:lstStyle/>
                  <a:p>
                    <a:fld id="{E954172B-0A37-4EED-9260-53783B1BD20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57-5E9A-4482-A9AE-2D70DB053D83}"/>
                </c:ext>
              </c:extLst>
            </c:dLbl>
            <c:dLbl>
              <c:idx val="7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8-5E9A-4482-A9AE-2D70DB053D83}"/>
                </c:ext>
              </c:extLst>
            </c:dLbl>
            <c:dLbl>
              <c:idx val="7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9-5E9A-4482-A9AE-2D70DB053D83}"/>
                </c:ext>
              </c:extLst>
            </c:dLbl>
            <c:dLbl>
              <c:idx val="7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A-5E9A-4482-A9AE-2D70DB053D83}"/>
                </c:ext>
              </c:extLst>
            </c:dLbl>
            <c:dLbl>
              <c:idx val="7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B-5E9A-4482-A9AE-2D70DB053D83}"/>
                </c:ext>
              </c:extLst>
            </c:dLbl>
            <c:dLbl>
              <c:idx val="7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C-5E9A-4482-A9AE-2D70DB053D83}"/>
                </c:ext>
              </c:extLst>
            </c:dLbl>
            <c:dLbl>
              <c:idx val="7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D-5E9A-4482-A9AE-2D70DB053D83}"/>
                </c:ext>
              </c:extLst>
            </c:dLbl>
            <c:dLbl>
              <c:idx val="7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E-5E9A-4482-A9AE-2D70DB053D83}"/>
                </c:ext>
              </c:extLst>
            </c:dLbl>
            <c:dLbl>
              <c:idx val="7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5F-5E9A-4482-A9AE-2D70DB053D83}"/>
                </c:ext>
              </c:extLst>
            </c:dLbl>
            <c:dLbl>
              <c:idx val="7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0-5E9A-4482-A9AE-2D70DB053D83}"/>
                </c:ext>
              </c:extLst>
            </c:dLbl>
            <c:dLbl>
              <c:idx val="7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1-5E9A-4482-A9AE-2D70DB053D83}"/>
                </c:ext>
              </c:extLst>
            </c:dLbl>
            <c:dLbl>
              <c:idx val="80"/>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2-5E9A-4482-A9AE-2D70DB053D83}"/>
                </c:ext>
              </c:extLst>
            </c:dLbl>
            <c:dLbl>
              <c:idx val="81"/>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3-5E9A-4482-A9AE-2D70DB053D83}"/>
                </c:ext>
              </c:extLst>
            </c:dLbl>
            <c:dLbl>
              <c:idx val="82"/>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4-5E9A-4482-A9AE-2D70DB053D83}"/>
                </c:ext>
              </c:extLst>
            </c:dLbl>
            <c:dLbl>
              <c:idx val="83"/>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5-5E9A-4482-A9AE-2D70DB053D83}"/>
                </c:ext>
              </c:extLst>
            </c:dLbl>
            <c:dLbl>
              <c:idx val="84"/>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6-5E9A-4482-A9AE-2D70DB053D83}"/>
                </c:ext>
              </c:extLst>
            </c:dLbl>
            <c:dLbl>
              <c:idx val="85"/>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7-5E9A-4482-A9AE-2D70DB053D83}"/>
                </c:ext>
              </c:extLst>
            </c:dLbl>
            <c:dLbl>
              <c:idx val="86"/>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8-5E9A-4482-A9AE-2D70DB053D83}"/>
                </c:ext>
              </c:extLst>
            </c:dLbl>
            <c:dLbl>
              <c:idx val="87"/>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9-5E9A-4482-A9AE-2D70DB053D83}"/>
                </c:ext>
              </c:extLst>
            </c:dLbl>
            <c:dLbl>
              <c:idx val="88"/>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A-5E9A-4482-A9AE-2D70DB053D83}"/>
                </c:ext>
              </c:extLst>
            </c:dLbl>
            <c:dLbl>
              <c:idx val="89"/>
              <c:tx>
                <c:rich>
                  <a:bodyPr/>
                  <a:lstStyle/>
                  <a:p>
                    <a:endParaRPr lang="fr-FR"/>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B-5E9A-4482-A9AE-2D70DB053D83}"/>
                </c:ext>
              </c:extLst>
            </c:dLbl>
            <c:spPr>
              <a:noFill/>
              <a:ln>
                <a:noFill/>
              </a:ln>
              <a:effectLst/>
            </c:spPr>
            <c:txPr>
              <a:bodyPr wrap="square" lIns="38100" tIns="19050" rIns="38100" bIns="19050" anchor="ctr">
                <a:spAutoFit/>
              </a:bodyPr>
              <a:lstStyle/>
              <a:p>
                <a:pPr>
                  <a:defRPr sz="1100" b="1">
                    <a:solidFill>
                      <a:schemeClr val="accent6">
                        <a:lumMod val="7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49:$BV$49</c:f>
              <c:numCache>
                <c:formatCode>0.0%</c:formatCode>
                <c:ptCount val="71"/>
                <c:pt idx="22">
                  <c:v>0</c:v>
                </c:pt>
                <c:pt idx="23">
                  <c:v>0</c:v>
                </c:pt>
                <c:pt idx="24">
                  <c:v>-2.9915096715374678E-3</c:v>
                </c:pt>
                <c:pt idx="25">
                  <c:v>-4.8058838602291487E-3</c:v>
                </c:pt>
                <c:pt idx="26">
                  <c:v>-4.7656634175252399E-3</c:v>
                </c:pt>
                <c:pt idx="27">
                  <c:v>-4.8735632573433385E-3</c:v>
                </c:pt>
                <c:pt idx="28">
                  <c:v>-4.430230905481336E-3</c:v>
                </c:pt>
                <c:pt idx="29">
                  <c:v>-4.5391991477965188E-3</c:v>
                </c:pt>
                <c:pt idx="30">
                  <c:v>-4.5438701851562568E-3</c:v>
                </c:pt>
                <c:pt idx="31">
                  <c:v>-4.5636836338533437E-3</c:v>
                </c:pt>
                <c:pt idx="32">
                  <c:v>-4.4554278262811109E-3</c:v>
                </c:pt>
                <c:pt idx="33">
                  <c:v>-4.8972693700401193E-3</c:v>
                </c:pt>
                <c:pt idx="34">
                  <c:v>-5.2267192744599456E-3</c:v>
                </c:pt>
                <c:pt idx="35">
                  <c:v>-5.4080421321495153E-3</c:v>
                </c:pt>
                <c:pt idx="36">
                  <c:v>-5.597344873195631E-3</c:v>
                </c:pt>
                <c:pt idx="37">
                  <c:v>-5.7977794379216741E-3</c:v>
                </c:pt>
                <c:pt idx="38">
                  <c:v>-5.8790812582034946E-3</c:v>
                </c:pt>
                <c:pt idx="39">
                  <c:v>-5.8543285631652286E-3</c:v>
                </c:pt>
                <c:pt idx="40">
                  <c:v>-5.8208751149242122E-3</c:v>
                </c:pt>
                <c:pt idx="41">
                  <c:v>-5.797513988071018E-3</c:v>
                </c:pt>
                <c:pt idx="42">
                  <c:v>-5.8357278969518034E-3</c:v>
                </c:pt>
                <c:pt idx="43">
                  <c:v>-5.8979989886452922E-3</c:v>
                </c:pt>
                <c:pt idx="44">
                  <c:v>-6.0083715139479799E-3</c:v>
                </c:pt>
                <c:pt idx="45">
                  <c:v>-6.130691910688213E-3</c:v>
                </c:pt>
                <c:pt idx="46">
                  <c:v>-6.3199013279664762E-3</c:v>
                </c:pt>
                <c:pt idx="47">
                  <c:v>-6.4101963449450239E-3</c:v>
                </c:pt>
                <c:pt idx="48">
                  <c:v>-6.414534578346176E-3</c:v>
                </c:pt>
                <c:pt idx="49">
                  <c:v>-6.3685909504971883E-3</c:v>
                </c:pt>
                <c:pt idx="50">
                  <c:v>-6.4850492661300829E-3</c:v>
                </c:pt>
                <c:pt idx="51">
                  <c:v>-6.528760864945915E-3</c:v>
                </c:pt>
                <c:pt idx="52">
                  <c:v>-6.5518270161081527E-3</c:v>
                </c:pt>
                <c:pt idx="53">
                  <c:v>-6.6094776374442665E-3</c:v>
                </c:pt>
                <c:pt idx="54">
                  <c:v>-6.5525788680758645E-3</c:v>
                </c:pt>
                <c:pt idx="55">
                  <c:v>-6.4363034579430767E-3</c:v>
                </c:pt>
                <c:pt idx="56">
                  <c:v>-6.2889961411956297E-3</c:v>
                </c:pt>
                <c:pt idx="57">
                  <c:v>-6.1149785054323835E-3</c:v>
                </c:pt>
                <c:pt idx="58">
                  <c:v>-5.9161722512375003E-3</c:v>
                </c:pt>
                <c:pt idx="59">
                  <c:v>-5.6558833735905756E-3</c:v>
                </c:pt>
                <c:pt idx="60">
                  <c:v>-5.5099880404749502E-3</c:v>
                </c:pt>
                <c:pt idx="61">
                  <c:v>-5.4084617071919472E-3</c:v>
                </c:pt>
                <c:pt idx="62">
                  <c:v>-5.3340073042081881E-3</c:v>
                </c:pt>
                <c:pt idx="63">
                  <c:v>-5.3219162569876355E-3</c:v>
                </c:pt>
                <c:pt idx="64">
                  <c:v>-5.3511149422055815E-3</c:v>
                </c:pt>
                <c:pt idx="65">
                  <c:v>-5.5347940062553669E-3</c:v>
                </c:pt>
                <c:pt idx="66">
                  <c:v>-5.7404476445119534E-3</c:v>
                </c:pt>
                <c:pt idx="67">
                  <c:v>-5.9294705807341197E-3</c:v>
                </c:pt>
                <c:pt idx="68">
                  <c:v>-6.0825000078440217E-3</c:v>
                </c:pt>
                <c:pt idx="69">
                  <c:v>-6.2844029323392836E-3</c:v>
                </c:pt>
              </c:numCache>
            </c:numRef>
          </c:val>
          <c:smooth val="0"/>
          <c:extLst>
            <c:ext xmlns:c15="http://schemas.microsoft.com/office/drawing/2012/chart" uri="{02D57815-91ED-43cb-92C2-25804820EDAC}">
              <c15:datalabelsRange>
                <c15:f>'Solde en %'!$D$9:$BV$9</c15:f>
                <c15:dlblRangeCache>
                  <c:ptCount val="71"/>
                </c15:dlblRangeCache>
              </c15:datalabelsRange>
            </c:ext>
            <c:ext xmlns:c16="http://schemas.microsoft.com/office/drawing/2014/chart" uri="{C3380CC4-5D6E-409C-BE32-E72D297353CC}">
              <c16:uniqueId val="{0000016C-5E9A-4482-A9AE-2D70DB053D83}"/>
            </c:ext>
          </c:extLst>
        </c:ser>
        <c:ser>
          <c:idx val="7"/>
          <c:order val="4"/>
          <c:tx>
            <c:strRef>
              <c:f>'Solde en %'!$C$50</c:f>
              <c:strCache>
                <c:ptCount val="1"/>
                <c:pt idx="0">
                  <c:v>0,7%</c:v>
                </c:pt>
              </c:strCache>
            </c:strRef>
          </c:tx>
          <c:spPr>
            <a:ln>
              <a:solidFill>
                <a:srgbClr val="800000"/>
              </a:solidFill>
              <a:prstDash val="solid"/>
            </a:ln>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D-5E9A-4482-A9AE-2D70DB053D83}"/>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E-5E9A-4482-A9AE-2D70DB053D83}"/>
                </c:ext>
              </c:extLst>
            </c:dLbl>
            <c:dLbl>
              <c:idx val="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6F-5E9A-4482-A9AE-2D70DB053D83}"/>
                </c:ext>
              </c:extLst>
            </c:dLbl>
            <c:dLbl>
              <c:idx val="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0-5E9A-4482-A9AE-2D70DB053D83}"/>
                </c:ext>
              </c:extLst>
            </c:dLbl>
            <c:dLbl>
              <c:idx val="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1-5E9A-4482-A9AE-2D70DB053D83}"/>
                </c:ext>
              </c:extLst>
            </c:dLbl>
            <c:dLbl>
              <c:idx val="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2-5E9A-4482-A9AE-2D70DB053D83}"/>
                </c:ext>
              </c:extLst>
            </c:dLbl>
            <c:dLbl>
              <c:idx val="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3-5E9A-4482-A9AE-2D70DB053D83}"/>
                </c:ext>
              </c:extLst>
            </c:dLbl>
            <c:dLbl>
              <c:idx val="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4-5E9A-4482-A9AE-2D70DB053D83}"/>
                </c:ext>
              </c:extLst>
            </c:dLbl>
            <c:dLbl>
              <c:idx val="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5-5E9A-4482-A9AE-2D70DB053D83}"/>
                </c:ext>
              </c:extLst>
            </c:dLbl>
            <c:dLbl>
              <c:idx val="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6-5E9A-4482-A9AE-2D70DB053D83}"/>
                </c:ext>
              </c:extLst>
            </c:dLbl>
            <c:dLbl>
              <c:idx val="1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7-5E9A-4482-A9AE-2D70DB053D83}"/>
                </c:ext>
              </c:extLst>
            </c:dLbl>
            <c:dLbl>
              <c:idx val="1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8-5E9A-4482-A9AE-2D70DB053D83}"/>
                </c:ext>
              </c:extLst>
            </c:dLbl>
            <c:dLbl>
              <c:idx val="1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9-5E9A-4482-A9AE-2D70DB053D83}"/>
                </c:ext>
              </c:extLst>
            </c:dLbl>
            <c:dLbl>
              <c:idx val="1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A-5E9A-4482-A9AE-2D70DB053D83}"/>
                </c:ext>
              </c:extLst>
            </c:dLbl>
            <c:dLbl>
              <c:idx val="1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B-5E9A-4482-A9AE-2D70DB053D83}"/>
                </c:ext>
              </c:extLst>
            </c:dLbl>
            <c:dLbl>
              <c:idx val="1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C-5E9A-4482-A9AE-2D70DB053D83}"/>
                </c:ext>
              </c:extLst>
            </c:dLbl>
            <c:dLbl>
              <c:idx val="1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D-5E9A-4482-A9AE-2D70DB053D83}"/>
                </c:ext>
              </c:extLst>
            </c:dLbl>
            <c:dLbl>
              <c:idx val="1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E-5E9A-4482-A9AE-2D70DB053D83}"/>
                </c:ext>
              </c:extLst>
            </c:dLbl>
            <c:dLbl>
              <c:idx val="1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7F-5E9A-4482-A9AE-2D70DB053D83}"/>
                </c:ext>
              </c:extLst>
            </c:dLbl>
            <c:dLbl>
              <c:idx val="1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0-5E9A-4482-A9AE-2D70DB053D83}"/>
                </c:ext>
              </c:extLst>
            </c:dLbl>
            <c:dLbl>
              <c:idx val="2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1-5E9A-4482-A9AE-2D70DB053D83}"/>
                </c:ext>
              </c:extLst>
            </c:dLbl>
            <c:dLbl>
              <c:idx val="2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82-5E9A-4482-A9AE-2D70DB053D83}"/>
                </c:ext>
              </c:extLst>
            </c:dLbl>
            <c:dLbl>
              <c:idx val="22"/>
              <c:tx>
                <c:rich>
                  <a:bodyPr/>
                  <a:lstStyle/>
                  <a:p>
                    <a:fld id="{16FA44F6-7DA0-425F-ADE2-793655620440}"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83-5E9A-4482-A9AE-2D70DB053D83}"/>
                </c:ext>
              </c:extLst>
            </c:dLbl>
            <c:dLbl>
              <c:idx val="23"/>
              <c:tx>
                <c:rich>
                  <a:bodyPr/>
                  <a:lstStyle/>
                  <a:p>
                    <a:fld id="{DB2C7277-DAD1-403D-B22D-1D5AA0B2C48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184-5E9A-4482-A9AE-2D70DB053D83}"/>
                </c:ext>
              </c:extLst>
            </c:dLbl>
            <c:dLbl>
              <c:idx val="24"/>
              <c:tx>
                <c:rich>
                  <a:bodyPr/>
                  <a:lstStyle/>
                  <a:p>
                    <a:fld id="{043D32B6-10EF-4EE1-A271-C1E42BFD1D8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5-5E9A-4482-A9AE-2D70DB053D83}"/>
                </c:ext>
              </c:extLst>
            </c:dLbl>
            <c:dLbl>
              <c:idx val="25"/>
              <c:tx>
                <c:rich>
                  <a:bodyPr/>
                  <a:lstStyle/>
                  <a:p>
                    <a:fld id="{27563A14-E3FA-4AEB-88D9-FC6C9F218BE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6-5E9A-4482-A9AE-2D70DB053D83}"/>
                </c:ext>
              </c:extLst>
            </c:dLbl>
            <c:dLbl>
              <c:idx val="26"/>
              <c:tx>
                <c:rich>
                  <a:bodyPr/>
                  <a:lstStyle/>
                  <a:p>
                    <a:fld id="{C7D336C4-EE6C-4276-9FAA-7A4FA44F178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7-5E9A-4482-A9AE-2D70DB053D83}"/>
                </c:ext>
              </c:extLst>
            </c:dLbl>
            <c:dLbl>
              <c:idx val="27"/>
              <c:tx>
                <c:rich>
                  <a:bodyPr/>
                  <a:lstStyle/>
                  <a:p>
                    <a:fld id="{DCCCCD02-107E-40AD-B8AD-99E5769922D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8-5E9A-4482-A9AE-2D70DB053D83}"/>
                </c:ext>
              </c:extLst>
            </c:dLbl>
            <c:dLbl>
              <c:idx val="28"/>
              <c:tx>
                <c:rich>
                  <a:bodyPr/>
                  <a:lstStyle/>
                  <a:p>
                    <a:fld id="{E876DE9B-B113-41CB-9538-7496BAFA670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9-5E9A-4482-A9AE-2D70DB053D83}"/>
                </c:ext>
              </c:extLst>
            </c:dLbl>
            <c:dLbl>
              <c:idx val="29"/>
              <c:tx>
                <c:rich>
                  <a:bodyPr/>
                  <a:lstStyle/>
                  <a:p>
                    <a:fld id="{03804564-BBA4-436E-8918-25A2C057B92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A-5E9A-4482-A9AE-2D70DB053D83}"/>
                </c:ext>
              </c:extLst>
            </c:dLbl>
            <c:dLbl>
              <c:idx val="30"/>
              <c:tx>
                <c:rich>
                  <a:bodyPr/>
                  <a:lstStyle/>
                  <a:p>
                    <a:fld id="{5FCDD8BA-00FC-450A-B82D-7C2BC6A3A1A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B-5E9A-4482-A9AE-2D70DB053D83}"/>
                </c:ext>
              </c:extLst>
            </c:dLbl>
            <c:dLbl>
              <c:idx val="31"/>
              <c:tx>
                <c:rich>
                  <a:bodyPr/>
                  <a:lstStyle/>
                  <a:p>
                    <a:fld id="{C6D5242D-946D-44AF-85E5-37D7DECDE51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C-5E9A-4482-A9AE-2D70DB053D83}"/>
                </c:ext>
              </c:extLst>
            </c:dLbl>
            <c:dLbl>
              <c:idx val="32"/>
              <c:tx>
                <c:rich>
                  <a:bodyPr/>
                  <a:lstStyle/>
                  <a:p>
                    <a:fld id="{BB1E8FB4-453B-4725-9E8B-883F2848DD1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D-5E9A-4482-A9AE-2D70DB053D83}"/>
                </c:ext>
              </c:extLst>
            </c:dLbl>
            <c:dLbl>
              <c:idx val="33"/>
              <c:tx>
                <c:rich>
                  <a:bodyPr/>
                  <a:lstStyle/>
                  <a:p>
                    <a:fld id="{43F514B1-458F-4341-A3D6-9FBAF60AFA6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E-5E9A-4482-A9AE-2D70DB053D83}"/>
                </c:ext>
              </c:extLst>
            </c:dLbl>
            <c:dLbl>
              <c:idx val="34"/>
              <c:tx>
                <c:rich>
                  <a:bodyPr/>
                  <a:lstStyle/>
                  <a:p>
                    <a:fld id="{5B973F57-0D6E-4BF1-A591-65E96C14B37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8F-5E9A-4482-A9AE-2D70DB053D83}"/>
                </c:ext>
              </c:extLst>
            </c:dLbl>
            <c:dLbl>
              <c:idx val="35"/>
              <c:tx>
                <c:rich>
                  <a:bodyPr/>
                  <a:lstStyle/>
                  <a:p>
                    <a:fld id="{F9A244E2-B5DC-4428-80D0-C6CDC84AECF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0-5E9A-4482-A9AE-2D70DB053D83}"/>
                </c:ext>
              </c:extLst>
            </c:dLbl>
            <c:dLbl>
              <c:idx val="36"/>
              <c:tx>
                <c:rich>
                  <a:bodyPr/>
                  <a:lstStyle/>
                  <a:p>
                    <a:fld id="{16378F42-B55B-4695-821C-08369E9C527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1-5E9A-4482-A9AE-2D70DB053D83}"/>
                </c:ext>
              </c:extLst>
            </c:dLbl>
            <c:dLbl>
              <c:idx val="37"/>
              <c:tx>
                <c:rich>
                  <a:bodyPr/>
                  <a:lstStyle/>
                  <a:p>
                    <a:fld id="{D84FD8AA-7AAC-432C-9BAE-4723E702B24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2-5E9A-4482-A9AE-2D70DB053D83}"/>
                </c:ext>
              </c:extLst>
            </c:dLbl>
            <c:dLbl>
              <c:idx val="38"/>
              <c:tx>
                <c:rich>
                  <a:bodyPr/>
                  <a:lstStyle/>
                  <a:p>
                    <a:fld id="{6410E00C-DE07-4176-9CC2-8D093AF55C1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3-5E9A-4482-A9AE-2D70DB053D83}"/>
                </c:ext>
              </c:extLst>
            </c:dLbl>
            <c:dLbl>
              <c:idx val="39"/>
              <c:tx>
                <c:rich>
                  <a:bodyPr/>
                  <a:lstStyle/>
                  <a:p>
                    <a:fld id="{4F01AF62-1985-46DF-9B0A-B6A0E049DF6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4-5E9A-4482-A9AE-2D70DB053D83}"/>
                </c:ext>
              </c:extLst>
            </c:dLbl>
            <c:dLbl>
              <c:idx val="40"/>
              <c:tx>
                <c:rich>
                  <a:bodyPr/>
                  <a:lstStyle/>
                  <a:p>
                    <a:fld id="{CDDE6F15-7C2A-40DC-A308-D9116A34F05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5-5E9A-4482-A9AE-2D70DB053D83}"/>
                </c:ext>
              </c:extLst>
            </c:dLbl>
            <c:dLbl>
              <c:idx val="41"/>
              <c:tx>
                <c:rich>
                  <a:bodyPr/>
                  <a:lstStyle/>
                  <a:p>
                    <a:fld id="{3A55D7F8-B889-4CD9-A781-5B5861B2ABA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6-5E9A-4482-A9AE-2D70DB053D83}"/>
                </c:ext>
              </c:extLst>
            </c:dLbl>
            <c:dLbl>
              <c:idx val="42"/>
              <c:tx>
                <c:rich>
                  <a:bodyPr/>
                  <a:lstStyle/>
                  <a:p>
                    <a:fld id="{6CE84D60-BABD-4D91-9E40-EA08BD9DD04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7-5E9A-4482-A9AE-2D70DB053D83}"/>
                </c:ext>
              </c:extLst>
            </c:dLbl>
            <c:dLbl>
              <c:idx val="43"/>
              <c:tx>
                <c:rich>
                  <a:bodyPr/>
                  <a:lstStyle/>
                  <a:p>
                    <a:fld id="{224AA01E-213F-4E5B-AFEC-55E0EE9B7AD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8-5E9A-4482-A9AE-2D70DB053D83}"/>
                </c:ext>
              </c:extLst>
            </c:dLbl>
            <c:dLbl>
              <c:idx val="44"/>
              <c:tx>
                <c:rich>
                  <a:bodyPr/>
                  <a:lstStyle/>
                  <a:p>
                    <a:fld id="{16E9418D-F7D5-422B-B71E-385DF042E6F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9-5E9A-4482-A9AE-2D70DB053D83}"/>
                </c:ext>
              </c:extLst>
            </c:dLbl>
            <c:dLbl>
              <c:idx val="45"/>
              <c:tx>
                <c:rich>
                  <a:bodyPr/>
                  <a:lstStyle/>
                  <a:p>
                    <a:fld id="{3D1C3943-8B4E-4A80-B981-2ABF9588EB6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A-5E9A-4482-A9AE-2D70DB053D83}"/>
                </c:ext>
              </c:extLst>
            </c:dLbl>
            <c:dLbl>
              <c:idx val="46"/>
              <c:tx>
                <c:rich>
                  <a:bodyPr/>
                  <a:lstStyle/>
                  <a:p>
                    <a:fld id="{D431DF6C-66E6-4C76-9447-82E1EC5BBB8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B-5E9A-4482-A9AE-2D70DB053D83}"/>
                </c:ext>
              </c:extLst>
            </c:dLbl>
            <c:dLbl>
              <c:idx val="47"/>
              <c:tx>
                <c:rich>
                  <a:bodyPr/>
                  <a:lstStyle/>
                  <a:p>
                    <a:fld id="{0918D6F9-19D5-49F0-A88F-5C9AAD2DC1D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C-5E9A-4482-A9AE-2D70DB053D83}"/>
                </c:ext>
              </c:extLst>
            </c:dLbl>
            <c:dLbl>
              <c:idx val="48"/>
              <c:tx>
                <c:rich>
                  <a:bodyPr/>
                  <a:lstStyle/>
                  <a:p>
                    <a:fld id="{F54574D4-B6CA-4BA0-B5AD-DD366BB042F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D-5E9A-4482-A9AE-2D70DB053D83}"/>
                </c:ext>
              </c:extLst>
            </c:dLbl>
            <c:dLbl>
              <c:idx val="49"/>
              <c:tx>
                <c:rich>
                  <a:bodyPr/>
                  <a:lstStyle/>
                  <a:p>
                    <a:fld id="{50A52759-ABB7-422C-94B4-464F113AE68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E-5E9A-4482-A9AE-2D70DB053D83}"/>
                </c:ext>
              </c:extLst>
            </c:dLbl>
            <c:dLbl>
              <c:idx val="50"/>
              <c:tx>
                <c:rich>
                  <a:bodyPr/>
                  <a:lstStyle/>
                  <a:p>
                    <a:fld id="{4710B4A2-C502-4656-8B62-B6A4CEF7FF7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9F-5E9A-4482-A9AE-2D70DB053D83}"/>
                </c:ext>
              </c:extLst>
            </c:dLbl>
            <c:dLbl>
              <c:idx val="51"/>
              <c:tx>
                <c:rich>
                  <a:bodyPr/>
                  <a:lstStyle/>
                  <a:p>
                    <a:fld id="{6F500AA9-9FE1-4582-9877-369DDBF4062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0-5E9A-4482-A9AE-2D70DB053D83}"/>
                </c:ext>
              </c:extLst>
            </c:dLbl>
            <c:dLbl>
              <c:idx val="52"/>
              <c:tx>
                <c:rich>
                  <a:bodyPr/>
                  <a:lstStyle/>
                  <a:p>
                    <a:fld id="{16D3AB21-4C6F-41ED-9B2A-AE1A86BDAC6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1-5E9A-4482-A9AE-2D70DB053D83}"/>
                </c:ext>
              </c:extLst>
            </c:dLbl>
            <c:dLbl>
              <c:idx val="53"/>
              <c:tx>
                <c:rich>
                  <a:bodyPr/>
                  <a:lstStyle/>
                  <a:p>
                    <a:fld id="{2A06E570-B7CA-4543-8320-CAA16696B31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2-5E9A-4482-A9AE-2D70DB053D83}"/>
                </c:ext>
              </c:extLst>
            </c:dLbl>
            <c:dLbl>
              <c:idx val="54"/>
              <c:tx>
                <c:rich>
                  <a:bodyPr/>
                  <a:lstStyle/>
                  <a:p>
                    <a:fld id="{36AB4AE4-A2C2-451B-9687-7FAFA33379E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3-5E9A-4482-A9AE-2D70DB053D83}"/>
                </c:ext>
              </c:extLst>
            </c:dLbl>
            <c:dLbl>
              <c:idx val="55"/>
              <c:tx>
                <c:rich>
                  <a:bodyPr/>
                  <a:lstStyle/>
                  <a:p>
                    <a:fld id="{74F7A142-943B-4812-BE4C-138A0A16271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4-5E9A-4482-A9AE-2D70DB053D83}"/>
                </c:ext>
              </c:extLst>
            </c:dLbl>
            <c:dLbl>
              <c:idx val="56"/>
              <c:tx>
                <c:rich>
                  <a:bodyPr/>
                  <a:lstStyle/>
                  <a:p>
                    <a:fld id="{27376839-F2CF-4A36-8CA9-103C98BD106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5-5E9A-4482-A9AE-2D70DB053D83}"/>
                </c:ext>
              </c:extLst>
            </c:dLbl>
            <c:dLbl>
              <c:idx val="57"/>
              <c:tx>
                <c:rich>
                  <a:bodyPr/>
                  <a:lstStyle/>
                  <a:p>
                    <a:fld id="{4CE842FE-4FBC-434A-AE80-6874BD6017A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6-5E9A-4482-A9AE-2D70DB053D83}"/>
                </c:ext>
              </c:extLst>
            </c:dLbl>
            <c:dLbl>
              <c:idx val="58"/>
              <c:tx>
                <c:rich>
                  <a:bodyPr/>
                  <a:lstStyle/>
                  <a:p>
                    <a:fld id="{FB5D472E-6DB3-4925-B0FF-07F9948904F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7-5E9A-4482-A9AE-2D70DB053D83}"/>
                </c:ext>
              </c:extLst>
            </c:dLbl>
            <c:dLbl>
              <c:idx val="59"/>
              <c:tx>
                <c:rich>
                  <a:bodyPr/>
                  <a:lstStyle/>
                  <a:p>
                    <a:fld id="{36783AE9-9D32-482E-938F-716B08FB3B6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8-5E9A-4482-A9AE-2D70DB053D83}"/>
                </c:ext>
              </c:extLst>
            </c:dLbl>
            <c:dLbl>
              <c:idx val="60"/>
              <c:tx>
                <c:rich>
                  <a:bodyPr/>
                  <a:lstStyle/>
                  <a:p>
                    <a:fld id="{6670D43A-7B6B-4617-BCEA-6A023A5EA6D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9-5E9A-4482-A9AE-2D70DB053D83}"/>
                </c:ext>
              </c:extLst>
            </c:dLbl>
            <c:dLbl>
              <c:idx val="61"/>
              <c:tx>
                <c:rich>
                  <a:bodyPr/>
                  <a:lstStyle/>
                  <a:p>
                    <a:fld id="{E0515746-70D9-4985-BD81-99A29B8E89D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A-5E9A-4482-A9AE-2D70DB053D83}"/>
                </c:ext>
              </c:extLst>
            </c:dLbl>
            <c:dLbl>
              <c:idx val="62"/>
              <c:tx>
                <c:rich>
                  <a:bodyPr/>
                  <a:lstStyle/>
                  <a:p>
                    <a:fld id="{01BBB067-50A5-4C0C-82D8-6522AD541D9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B-5E9A-4482-A9AE-2D70DB053D83}"/>
                </c:ext>
              </c:extLst>
            </c:dLbl>
            <c:dLbl>
              <c:idx val="63"/>
              <c:tx>
                <c:rich>
                  <a:bodyPr/>
                  <a:lstStyle/>
                  <a:p>
                    <a:fld id="{5F82CBB5-7F09-41BE-98F4-34DE7C96A14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C-5E9A-4482-A9AE-2D70DB053D83}"/>
                </c:ext>
              </c:extLst>
            </c:dLbl>
            <c:dLbl>
              <c:idx val="64"/>
              <c:tx>
                <c:rich>
                  <a:bodyPr/>
                  <a:lstStyle/>
                  <a:p>
                    <a:fld id="{1F428DBF-BDDA-417B-B777-C1FCE9AF04A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D-5E9A-4482-A9AE-2D70DB053D83}"/>
                </c:ext>
              </c:extLst>
            </c:dLbl>
            <c:dLbl>
              <c:idx val="65"/>
              <c:tx>
                <c:rich>
                  <a:bodyPr/>
                  <a:lstStyle/>
                  <a:p>
                    <a:fld id="{9B9B0FE6-EE05-4C57-B3DF-8D9CCAA9E55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E-5E9A-4482-A9AE-2D70DB053D83}"/>
                </c:ext>
              </c:extLst>
            </c:dLbl>
            <c:dLbl>
              <c:idx val="66"/>
              <c:tx>
                <c:rich>
                  <a:bodyPr/>
                  <a:lstStyle/>
                  <a:p>
                    <a:fld id="{59EBCCE1-59EE-404D-807D-D2867193F88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AF-5E9A-4482-A9AE-2D70DB053D83}"/>
                </c:ext>
              </c:extLst>
            </c:dLbl>
            <c:dLbl>
              <c:idx val="67"/>
              <c:tx>
                <c:rich>
                  <a:bodyPr/>
                  <a:lstStyle/>
                  <a:p>
                    <a:fld id="{37C3D337-767C-4F46-A6CE-E5706763AFA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0-5E9A-4482-A9AE-2D70DB053D83}"/>
                </c:ext>
              </c:extLst>
            </c:dLbl>
            <c:dLbl>
              <c:idx val="68"/>
              <c:tx>
                <c:rich>
                  <a:bodyPr/>
                  <a:lstStyle/>
                  <a:p>
                    <a:fld id="{47E88595-48EF-43C4-A3D7-CDB8D2E0700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1-5E9A-4482-A9AE-2D70DB053D83}"/>
                </c:ext>
              </c:extLst>
            </c:dLbl>
            <c:dLbl>
              <c:idx val="69"/>
              <c:tx>
                <c:rich>
                  <a:bodyPr/>
                  <a:lstStyle/>
                  <a:p>
                    <a:fld id="{CF294834-E812-4317-88A6-E1C283AD107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1B2-5E9A-4482-A9AE-2D70DB053D83}"/>
                </c:ext>
              </c:extLst>
            </c:dLbl>
            <c:dLbl>
              <c:idx val="70"/>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3-5E9A-4482-A9AE-2D70DB053D83}"/>
                </c:ext>
              </c:extLst>
            </c:dLbl>
            <c:dLbl>
              <c:idx val="71"/>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4-5E9A-4482-A9AE-2D70DB053D83}"/>
                </c:ext>
              </c:extLst>
            </c:dLbl>
            <c:dLbl>
              <c:idx val="72"/>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5-5E9A-4482-A9AE-2D70DB053D83}"/>
                </c:ext>
              </c:extLst>
            </c:dLbl>
            <c:dLbl>
              <c:idx val="73"/>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6-5E9A-4482-A9AE-2D70DB053D83}"/>
                </c:ext>
              </c:extLst>
            </c:dLbl>
            <c:dLbl>
              <c:idx val="7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7-5E9A-4482-A9AE-2D70DB053D83}"/>
                </c:ext>
              </c:extLst>
            </c:dLbl>
            <c:dLbl>
              <c:idx val="75"/>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8-5E9A-4482-A9AE-2D70DB053D83}"/>
                </c:ext>
              </c:extLst>
            </c:dLbl>
            <c:dLbl>
              <c:idx val="76"/>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9-5E9A-4482-A9AE-2D70DB053D83}"/>
                </c:ext>
              </c:extLst>
            </c:dLbl>
            <c:dLbl>
              <c:idx val="77"/>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A-5E9A-4482-A9AE-2D70DB053D83}"/>
                </c:ext>
              </c:extLst>
            </c:dLbl>
            <c:dLbl>
              <c:idx val="78"/>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B-5E9A-4482-A9AE-2D70DB053D83}"/>
                </c:ext>
              </c:extLst>
            </c:dLbl>
            <c:dLbl>
              <c:idx val="79"/>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C-5E9A-4482-A9AE-2D70DB053D83}"/>
                </c:ext>
              </c:extLst>
            </c:dLbl>
            <c:dLbl>
              <c:idx val="80"/>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D-5E9A-4482-A9AE-2D70DB053D83}"/>
                </c:ext>
              </c:extLst>
            </c:dLbl>
            <c:dLbl>
              <c:idx val="81"/>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E-5E9A-4482-A9AE-2D70DB053D83}"/>
                </c:ext>
              </c:extLst>
            </c:dLbl>
            <c:dLbl>
              <c:idx val="82"/>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BF-5E9A-4482-A9AE-2D70DB053D83}"/>
                </c:ext>
              </c:extLst>
            </c:dLbl>
            <c:dLbl>
              <c:idx val="83"/>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0-5E9A-4482-A9AE-2D70DB053D83}"/>
                </c:ext>
              </c:extLst>
            </c:dLbl>
            <c:dLbl>
              <c:idx val="8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1-5E9A-4482-A9AE-2D70DB053D83}"/>
                </c:ext>
              </c:extLst>
            </c:dLbl>
            <c:dLbl>
              <c:idx val="85"/>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2-5E9A-4482-A9AE-2D70DB053D83}"/>
                </c:ext>
              </c:extLst>
            </c:dLbl>
            <c:dLbl>
              <c:idx val="86"/>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3-5E9A-4482-A9AE-2D70DB053D83}"/>
                </c:ext>
              </c:extLst>
            </c:dLbl>
            <c:dLbl>
              <c:idx val="87"/>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4-5E9A-4482-A9AE-2D70DB053D83}"/>
                </c:ext>
              </c:extLst>
            </c:dLbl>
            <c:dLbl>
              <c:idx val="88"/>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5-5E9A-4482-A9AE-2D70DB053D83}"/>
                </c:ext>
              </c:extLst>
            </c:dLbl>
            <c:dLbl>
              <c:idx val="89"/>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1C6-5E9A-4482-A9AE-2D70DB053D83}"/>
                </c:ext>
              </c:extLst>
            </c:dLbl>
            <c:spPr>
              <a:noFill/>
              <a:ln>
                <a:noFill/>
              </a:ln>
              <a:effectLst/>
            </c:spPr>
            <c:txPr>
              <a:bodyPr wrap="square" lIns="38100" tIns="19050" rIns="38100" bIns="19050" anchor="ctr">
                <a:spAutoFit/>
              </a:bodyPr>
              <a:lstStyle/>
              <a:p>
                <a:pPr>
                  <a:defRPr sz="1100" b="1">
                    <a:solidFill>
                      <a:srgbClr val="800000"/>
                    </a:solidFill>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50:$BV$50</c:f>
              <c:numCache>
                <c:formatCode>0.0%</c:formatCode>
                <c:ptCount val="71"/>
                <c:pt idx="22">
                  <c:v>0</c:v>
                </c:pt>
                <c:pt idx="23">
                  <c:v>0</c:v>
                </c:pt>
                <c:pt idx="24">
                  <c:v>-2.9915096715374678E-3</c:v>
                </c:pt>
                <c:pt idx="25">
                  <c:v>-4.8058838602291487E-3</c:v>
                </c:pt>
                <c:pt idx="26">
                  <c:v>-4.7656634175252399E-3</c:v>
                </c:pt>
                <c:pt idx="27">
                  <c:v>-4.8735632573433385E-3</c:v>
                </c:pt>
                <c:pt idx="28">
                  <c:v>-4.4395501447121177E-3</c:v>
                </c:pt>
                <c:pt idx="29">
                  <c:v>-4.6028836230741221E-3</c:v>
                </c:pt>
                <c:pt idx="30">
                  <c:v>-4.6726024557939283E-3</c:v>
                </c:pt>
                <c:pt idx="31">
                  <c:v>-4.7619696558851288E-3</c:v>
                </c:pt>
                <c:pt idx="32">
                  <c:v>-4.7302383682469307E-3</c:v>
                </c:pt>
                <c:pt idx="33">
                  <c:v>-5.304992080061216E-3</c:v>
                </c:pt>
                <c:pt idx="34">
                  <c:v>-5.772603946168714E-3</c:v>
                </c:pt>
                <c:pt idx="35">
                  <c:v>-6.1268710130884529E-3</c:v>
                </c:pt>
                <c:pt idx="36">
                  <c:v>-6.5023307700053934E-3</c:v>
                </c:pt>
                <c:pt idx="37">
                  <c:v>-6.9227540889387207E-3</c:v>
                </c:pt>
                <c:pt idx="38">
                  <c:v>-7.2282943712005943E-3</c:v>
                </c:pt>
                <c:pt idx="39">
                  <c:v>-7.4263767009828396E-3</c:v>
                </c:pt>
                <c:pt idx="40">
                  <c:v>-7.6405459092075412E-3</c:v>
                </c:pt>
                <c:pt idx="41">
                  <c:v>-7.8852608388641776E-3</c:v>
                </c:pt>
                <c:pt idx="42">
                  <c:v>-8.1841117869081992E-3</c:v>
                </c:pt>
                <c:pt idx="43">
                  <c:v>-8.4912430402762085E-3</c:v>
                </c:pt>
                <c:pt idx="44">
                  <c:v>-8.8383896654163074E-3</c:v>
                </c:pt>
                <c:pt idx="45">
                  <c:v>-9.2051404826966055E-3</c:v>
                </c:pt>
                <c:pt idx="46">
                  <c:v>-9.6255631460312741E-3</c:v>
                </c:pt>
                <c:pt idx="47">
                  <c:v>-9.9630294396594321E-3</c:v>
                </c:pt>
                <c:pt idx="48">
                  <c:v>-1.021214463513323E-2</c:v>
                </c:pt>
                <c:pt idx="49">
                  <c:v>-1.0376452197056629E-2</c:v>
                </c:pt>
                <c:pt idx="50">
                  <c:v>-1.0689931974283057E-2</c:v>
                </c:pt>
                <c:pt idx="51">
                  <c:v>-1.094566477050235E-2</c:v>
                </c:pt>
                <c:pt idx="52">
                  <c:v>-1.1166763718620965E-2</c:v>
                </c:pt>
                <c:pt idx="53">
                  <c:v>-1.1431805275370077E-2</c:v>
                </c:pt>
                <c:pt idx="54">
                  <c:v>-1.1604435700989596E-2</c:v>
                </c:pt>
                <c:pt idx="55">
                  <c:v>-1.1676513611028227E-2</c:v>
                </c:pt>
                <c:pt idx="56">
                  <c:v>-1.17218002209242E-2</c:v>
                </c:pt>
                <c:pt idx="57">
                  <c:v>-1.1728915439990495E-2</c:v>
                </c:pt>
                <c:pt idx="58">
                  <c:v>-1.1690064002964046E-2</c:v>
                </c:pt>
                <c:pt idx="59">
                  <c:v>-1.160606639620182E-2</c:v>
                </c:pt>
                <c:pt idx="60">
                  <c:v>-1.1634142444095108E-2</c:v>
                </c:pt>
                <c:pt idx="61">
                  <c:v>-1.1704498182939949E-2</c:v>
                </c:pt>
                <c:pt idx="62">
                  <c:v>-1.1803224262916245E-2</c:v>
                </c:pt>
                <c:pt idx="63">
                  <c:v>-1.193630674218446E-2</c:v>
                </c:pt>
                <c:pt idx="64">
                  <c:v>-1.2141558769743627E-2</c:v>
                </c:pt>
                <c:pt idx="65">
                  <c:v>-1.2505549974457297E-2</c:v>
                </c:pt>
                <c:pt idx="66">
                  <c:v>-1.2874259382635533E-2</c:v>
                </c:pt>
                <c:pt idx="67">
                  <c:v>-1.3222930402528754E-2</c:v>
                </c:pt>
                <c:pt idx="68">
                  <c:v>-1.3551757272350834E-2</c:v>
                </c:pt>
                <c:pt idx="69">
                  <c:v>-1.3917355732176256E-2</c:v>
                </c:pt>
              </c:numCache>
            </c:numRef>
          </c:val>
          <c:smooth val="0"/>
          <c:extLst>
            <c:ext xmlns:c15="http://schemas.microsoft.com/office/drawing/2012/chart" uri="{02D57815-91ED-43cb-92C2-25804820EDAC}">
              <c15:datalabelsRange>
                <c15:f>'Solde en %'!$D$10:$BV$10</c15:f>
                <c15:dlblRangeCache>
                  <c:ptCount val="71"/>
                </c15:dlblRangeCache>
              </c15:datalabelsRange>
            </c:ext>
            <c:ext xmlns:c16="http://schemas.microsoft.com/office/drawing/2014/chart" uri="{C3380CC4-5D6E-409C-BE32-E72D297353CC}">
              <c16:uniqueId val="{000001C7-5E9A-4482-A9AE-2D70DB053D83}"/>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spPr>
          <a:ln>
            <a:solidFill>
              <a:srgbClr val="FF0000"/>
            </a:solidFill>
          </a:ln>
        </c:spPr>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scaling>
        <c:delete val="0"/>
        <c:axPos val="l"/>
        <c:majorGridlines>
          <c:spPr>
            <a:ln>
              <a:solidFill>
                <a:srgbClr val="002060"/>
              </a:solidFill>
            </a:ln>
          </c:spPr>
        </c:majorGridlines>
        <c:title>
          <c:tx>
            <c:rich>
              <a:bodyPr rot="-5400000" vert="horz"/>
              <a:lstStyle/>
              <a:p>
                <a:pPr>
                  <a:defRPr>
                    <a:solidFill>
                      <a:srgbClr val="002060"/>
                    </a:solidFill>
                  </a:defRPr>
                </a:pPr>
                <a:r>
                  <a:rPr lang="en-US">
                    <a:solidFill>
                      <a:srgbClr val="002060"/>
                    </a:solidFill>
                  </a:rPr>
                  <a:t>en % du PIB</a:t>
                </a:r>
              </a:p>
            </c:rich>
          </c:tx>
          <c:layout>
            <c:manualLayout>
              <c:xMode val="edge"/>
              <c:yMode val="edge"/>
              <c:x val="1.2451975148676034E-2"/>
              <c:y val="0.34860463355542098"/>
            </c:manualLayout>
          </c:layout>
          <c:overlay val="0"/>
        </c:title>
        <c:numFmt formatCode="0\.0%" sourceLinked="0"/>
        <c:majorTickMark val="out"/>
        <c:minorTickMark val="none"/>
        <c:tickLblPos val="nextTo"/>
        <c:txPr>
          <a:bodyPr/>
          <a:lstStyle/>
          <a:p>
            <a:pPr>
              <a:defRPr>
                <a:solidFill>
                  <a:srgbClr val="002060"/>
                </a:solidFill>
              </a:defRPr>
            </a:pPr>
            <a:endParaRPr lang="fr-FR"/>
          </a:p>
        </c:txPr>
        <c:crossAx val="105298560"/>
        <c:crosses val="autoZero"/>
        <c:crossBetween val="between"/>
        <c:majorUnit val="2.0000000000000005E-3"/>
      </c:valAx>
    </c:plotArea>
    <c:legend>
      <c:legendPos val="b"/>
      <c:layout>
        <c:manualLayout>
          <c:xMode val="edge"/>
          <c:yMode val="edge"/>
          <c:x val="0"/>
          <c:y val="0.94037927196273241"/>
          <c:w val="1"/>
          <c:h val="5.962072803726759E-2"/>
        </c:manualLayout>
      </c:layout>
      <c:overlay val="0"/>
    </c:legend>
    <c:plotVisOnly val="1"/>
    <c:dispBlanksAs val="gap"/>
    <c:showDLblsOverMax val="0"/>
  </c:chart>
  <c:spPr>
    <a:ln>
      <a:solidFill>
        <a:srgbClr val="002060"/>
      </a:solidFill>
    </a:ln>
  </c:spPr>
  <c:printSettings>
    <c:headerFooter/>
    <c:pageMargins b="0.75000000000000033" l="0.70000000000000029" r="0.70000000000000029" t="0.75000000000000033" header="0.30000000000000016" footer="0.30000000000000016"/>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466095219110264E-2"/>
          <c:y val="3.2064285714285698E-2"/>
          <c:w val="0.89463902455231059"/>
          <c:h val="0.84394609327680192"/>
        </c:manualLayout>
      </c:layout>
      <c:lineChart>
        <c:grouping val="standard"/>
        <c:varyColors val="0"/>
        <c:ser>
          <c:idx val="5"/>
          <c:order val="0"/>
          <c:tx>
            <c:strRef>
              <c:f>'Solde en %'!$C$5</c:f>
              <c:strCache>
                <c:ptCount val="1"/>
                <c:pt idx="0">
                  <c:v>Obs</c:v>
                </c:pt>
              </c:strCache>
            </c:strRef>
          </c:tx>
          <c:spPr>
            <a:ln w="28575">
              <a:solidFill>
                <a:sysClr val="windowText" lastClr="000000">
                  <a:lumMod val="50000"/>
                  <a:lumOff val="50000"/>
                </a:sysClr>
              </a:solidFill>
            </a:ln>
          </c:spPr>
          <c:marker>
            <c:symbol val="none"/>
          </c:marker>
          <c:dLbls>
            <c:dLbl>
              <c:idx val="2"/>
              <c:tx>
                <c:rich>
                  <a:bodyPr/>
                  <a:lstStyle/>
                  <a:p>
                    <a:fld id="{589336A3-DBA1-41BF-B4F4-8ED385CF1C61}" type="VALUE">
                      <a:rPr lang="en-US" b="1">
                        <a:solidFill>
                          <a:srgbClr val="7F7F7F"/>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1DD1-4EDE-A9F1-D33702DF6429}"/>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5:$BV$5</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numCache>
            </c:numRef>
          </c:val>
          <c:smooth val="0"/>
          <c:extLst>
            <c:ext xmlns:c16="http://schemas.microsoft.com/office/drawing/2014/chart" uri="{C3380CC4-5D6E-409C-BE32-E72D297353CC}">
              <c16:uniqueId val="{00000001-1DD1-4EDE-A9F1-D33702DF6429}"/>
            </c:ext>
          </c:extLst>
        </c:ser>
        <c:ser>
          <c:idx val="1"/>
          <c:order val="1"/>
          <c:tx>
            <c:strRef>
              <c:f>'Solde en %'!$C$6</c:f>
              <c:strCache>
                <c:ptCount val="1"/>
                <c:pt idx="0">
                  <c:v>Sc. Ref</c:v>
                </c:pt>
              </c:strCache>
            </c:strRef>
          </c:tx>
          <c:spPr>
            <a:ln w="28575">
              <a:solidFill>
                <a:srgbClr val="C00000"/>
              </a:solidFill>
              <a:prstDash val="solid"/>
            </a:ln>
          </c:spPr>
          <c:marker>
            <c:symbol val="none"/>
          </c:marker>
          <c:dLbls>
            <c:dLbl>
              <c:idx val="23"/>
              <c:tx>
                <c:rich>
                  <a:bodyPr/>
                  <a:lstStyle/>
                  <a:p>
                    <a:fld id="{AB0AC40F-90B7-4A2F-8EAD-A479495E86F3}" type="VALUE">
                      <a:rPr lang="en-US" b="1">
                        <a:solidFill>
                          <a:srgbClr val="E46C0A"/>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1DD1-4EDE-A9F1-D33702DF6429}"/>
                </c:ext>
              </c:extLst>
            </c:dLbl>
            <c:dLbl>
              <c:idx val="30"/>
              <c:layout>
                <c:manualLayout>
                  <c:x val="-3.7437388400955333E-2"/>
                  <c:y val="-6.5100621919321838E-2"/>
                </c:manualLayout>
              </c:layout>
              <c:tx>
                <c:rich>
                  <a:bodyPr/>
                  <a:lstStyle/>
                  <a:p>
                    <a:fld id="{89B3EDB1-0B6B-4219-A38A-6769933AA732}" type="VALUE">
                      <a:rPr lang="en-US" b="1">
                        <a:solidFill>
                          <a:srgbClr val="C00000"/>
                        </a:solidFill>
                      </a:rPr>
                      <a:pPr/>
                      <a:t>[VALEUR]</a:t>
                    </a:fld>
                    <a:endParaRPr lang="fr-FR"/>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1DD1-4EDE-A9F1-D33702DF6429}"/>
                </c:ext>
              </c:extLst>
            </c:dLbl>
            <c:dLbl>
              <c:idx val="4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D1B-4BDB-B218-830946356CBF}"/>
                </c:ext>
              </c:extLst>
            </c:dLbl>
            <c:dLbl>
              <c:idx val="70"/>
              <c:tx>
                <c:rich>
                  <a:bodyPr/>
                  <a:lstStyle/>
                  <a:p>
                    <a:fld id="{54DA143B-DF14-452F-BCD9-386B3E24BBCC}" type="VALUE">
                      <a:rPr lang="en-US" b="1">
                        <a:solidFill>
                          <a:srgbClr val="C00000"/>
                        </a:solidFill>
                      </a:rPr>
                      <a:pPr/>
                      <a:t>[VALEUR]</a:t>
                    </a:fld>
                    <a:endParaRPr lang="fr-FR"/>
                  </a:p>
                </c:rich>
              </c:tx>
              <c:dLblPos val="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1DD1-4EDE-A9F1-D33702DF6429}"/>
                </c:ext>
              </c:extLst>
            </c:dLbl>
            <c:spPr>
              <a:noFill/>
              <a:ln>
                <a:noFill/>
              </a:ln>
              <a:effectLst/>
            </c:spPr>
            <c:txPr>
              <a:bodyPr wrap="square" lIns="38100" tIns="19050" rIns="38100" bIns="19050" anchor="ctr">
                <a:spAutoFit/>
              </a:bodyPr>
              <a:lstStyle/>
              <a:p>
                <a:pPr>
                  <a:defRPr b="1" baseline="0">
                    <a:solidFill>
                      <a:srgbClr val="C00000"/>
                    </a:solidFill>
                  </a:defRPr>
                </a:pPr>
                <a:endParaRPr lang="fr-FR"/>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Solde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en %'!$D$6:$BV$6</c:f>
              <c:numCache>
                <c:formatCode>0.0%</c:formatCode>
                <c:ptCount val="71"/>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5-1DD1-4EDE-A9F1-D33702DF6429}"/>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spPr>
          <a:ln>
            <a:solidFill>
              <a:srgbClr val="FF0000"/>
            </a:solidFill>
          </a:ln>
        </c:spPr>
        <c:txPr>
          <a:bodyPr rot="-5400000" vert="horz"/>
          <a:lstStyle/>
          <a:p>
            <a:pPr>
              <a:defRPr>
                <a:solidFill>
                  <a:sysClr val="windowText" lastClr="000000"/>
                </a:solidFill>
              </a:defRPr>
            </a:pPr>
            <a:endParaRPr lang="fr-FR"/>
          </a:p>
        </c:txPr>
        <c:crossAx val="106748928"/>
        <c:crosses val="autoZero"/>
        <c:auto val="1"/>
        <c:lblAlgn val="ctr"/>
        <c:lblOffset val="100"/>
        <c:tickLblSkip val="5"/>
        <c:tickMarkSkip val="5"/>
        <c:noMultiLvlLbl val="0"/>
      </c:catAx>
      <c:valAx>
        <c:axId val="106748928"/>
        <c:scaling>
          <c:orientation val="minMax"/>
        </c:scaling>
        <c:delete val="0"/>
        <c:axPos val="l"/>
        <c:majorGridlines>
          <c:spPr>
            <a:ln>
              <a:solidFill>
                <a:sysClr val="window" lastClr="FFFFFF">
                  <a:lumMod val="85000"/>
                </a:sysClr>
              </a:solidFill>
              <a:prstDash val="solid"/>
            </a:ln>
          </c:spPr>
        </c:majorGridlines>
        <c:title>
          <c:tx>
            <c:rich>
              <a:bodyPr rot="-5400000" vert="horz"/>
              <a:lstStyle/>
              <a:p>
                <a:pPr>
                  <a:defRPr>
                    <a:solidFill>
                      <a:sysClr val="windowText" lastClr="000000"/>
                    </a:solidFill>
                  </a:defRPr>
                </a:pPr>
                <a:r>
                  <a:rPr lang="en-US">
                    <a:solidFill>
                      <a:sysClr val="windowText" lastClr="000000"/>
                    </a:solidFill>
                  </a:rPr>
                  <a:t>en % du PIB</a:t>
                </a:r>
              </a:p>
            </c:rich>
          </c:tx>
          <c:layout>
            <c:manualLayout>
              <c:xMode val="edge"/>
              <c:yMode val="edge"/>
              <c:x val="1.2451975148676034E-2"/>
              <c:y val="0.34860463355542098"/>
            </c:manualLayout>
          </c:layout>
          <c:overlay val="0"/>
        </c:title>
        <c:numFmt formatCode="0.0%" sourceLinked="0"/>
        <c:majorTickMark val="out"/>
        <c:minorTickMark val="none"/>
        <c:tickLblPos val="nextTo"/>
        <c:txPr>
          <a:bodyPr/>
          <a:lstStyle/>
          <a:p>
            <a:pPr>
              <a:defRPr>
                <a:solidFill>
                  <a:sysClr val="windowText" lastClr="000000"/>
                </a:solidFill>
              </a:defRPr>
            </a:pPr>
            <a:endParaRPr lang="fr-FR"/>
          </a:p>
        </c:txPr>
        <c:crossAx val="105298560"/>
        <c:crosses val="autoZero"/>
        <c:crossBetween val="between"/>
        <c:minorUnit val="1.0000000000000003E-4"/>
      </c:valAx>
    </c:plotArea>
    <c:legend>
      <c:legendPos val="b"/>
      <c:layout>
        <c:manualLayout>
          <c:xMode val="edge"/>
          <c:yMode val="edge"/>
          <c:x val="0"/>
          <c:y val="0.94037927196273241"/>
          <c:w val="1"/>
          <c:h val="5.962072803726759E-2"/>
        </c:manualLayout>
      </c:layout>
      <c:overlay val="0"/>
    </c:legend>
    <c:plotVisOnly val="1"/>
    <c:dispBlanksAs val="gap"/>
    <c:showDLblsOverMax val="0"/>
  </c:chart>
  <c:spPr>
    <a:ln>
      <a:noFill/>
    </a:ln>
  </c:spPr>
  <c:printSettings>
    <c:headerFooter/>
    <c:pageMargins b="0.75000000000000033" l="0.70000000000000029" r="0.70000000000000029" t="0.75000000000000033" header="0.30000000000000016" footer="0.30000000000000016"/>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r>
              <a:rPr lang="fr-FR" sz="1200" b="1">
                <a:latin typeface="Times New Roman" panose="02020603050405020304" pitchFamily="18" charset="0"/>
                <a:cs typeface="Times New Roman" panose="02020603050405020304" pitchFamily="18" charset="0"/>
              </a:rPr>
              <a:t>Écarts de dépenses</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endParaRPr lang="fr-FR"/>
        </a:p>
      </c:txPr>
    </c:title>
    <c:autoTitleDeleted val="0"/>
    <c:plotArea>
      <c:layout/>
      <c:barChart>
        <c:barDir val="col"/>
        <c:grouping val="clustered"/>
        <c:varyColors val="0"/>
        <c:ser>
          <c:idx val="1"/>
          <c:order val="0"/>
          <c:tx>
            <c:strRef>
              <c:f>Sensibilité!$A$6:$B$6</c:f>
              <c:strCache>
                <c:ptCount val="2"/>
                <c:pt idx="0">
                  <c:v>2045</c:v>
                </c:pt>
              </c:strCache>
            </c:strRef>
          </c:tx>
          <c:spPr>
            <a:solidFill>
              <a:schemeClr val="accent1">
                <a:lumMod val="75000"/>
              </a:schemeClr>
            </a:solidFill>
            <a:ln>
              <a:noFill/>
            </a:ln>
            <a:effectLst/>
          </c:spPr>
          <c:invertIfNegative val="0"/>
          <c:cat>
            <c:multiLvlStrRef>
              <c:f>Sensibilité!$C$4:$M$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C$6:$M$6</c:f>
              <c:numCache>
                <c:formatCode>_-* #\ ##0.0_-;\-* #\ ##0.0_-;_-* "-"??_-;_-@_-</c:formatCode>
                <c:ptCount val="11"/>
                <c:pt idx="0">
                  <c:v>-5.6635207876897908E-2</c:v>
                </c:pt>
                <c:pt idx="1">
                  <c:v>3.8931766982841509E-2</c:v>
                </c:pt>
                <c:pt idx="2">
                  <c:v>-0.39545581755214876</c:v>
                </c:pt>
                <c:pt idx="3">
                  <c:v>0.46260767559371985</c:v>
                </c:pt>
                <c:pt idx="4">
                  <c:v>-0.48738302040042569</c:v>
                </c:pt>
                <c:pt idx="5">
                  <c:v>0.52020102609596997</c:v>
                </c:pt>
                <c:pt idx="6">
                  <c:v>-0.29350900344751452</c:v>
                </c:pt>
                <c:pt idx="7">
                  <c:v>0.45333136652143402</c:v>
                </c:pt>
                <c:pt idx="8">
                  <c:v>-0.3065743723076082</c:v>
                </c:pt>
                <c:pt idx="9">
                  <c:v>0.28449082158237182</c:v>
                </c:pt>
                <c:pt idx="10">
                  <c:v>8.2600732976009894E-2</c:v>
                </c:pt>
              </c:numCache>
            </c:numRef>
          </c:val>
          <c:extLst>
            <c:ext xmlns:c16="http://schemas.microsoft.com/office/drawing/2014/chart" uri="{C3380CC4-5D6E-409C-BE32-E72D297353CC}">
              <c16:uniqueId val="{00000000-CD86-4B1A-B0C5-2B9DB94FEF4A}"/>
            </c:ext>
          </c:extLst>
        </c:ser>
        <c:ser>
          <c:idx val="2"/>
          <c:order val="1"/>
          <c:tx>
            <c:strRef>
              <c:f>Sensibilité!$A$7:$B$7</c:f>
              <c:strCache>
                <c:ptCount val="2"/>
                <c:pt idx="0">
                  <c:v>2070</c:v>
                </c:pt>
              </c:strCache>
            </c:strRef>
          </c:tx>
          <c:spPr>
            <a:solidFill>
              <a:srgbClr val="FFC000"/>
            </a:solidFill>
            <a:ln>
              <a:noFill/>
            </a:ln>
            <a:effectLst/>
          </c:spPr>
          <c:invertIfNegative val="0"/>
          <c:cat>
            <c:multiLvlStrRef>
              <c:f>Sensibilité!$C$4:$M$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C$7:$M$7</c:f>
              <c:numCache>
                <c:formatCode>_-* #\ ##0.0_-;\-* #\ ##0.0_-;_-* "-"??_-;_-@_-</c:formatCode>
                <c:ptCount val="11"/>
                <c:pt idx="0">
                  <c:v>-0.95920966011035347</c:v>
                </c:pt>
                <c:pt idx="1">
                  <c:v>1.0397695977746846</c:v>
                </c:pt>
                <c:pt idx="2">
                  <c:v>-0.99511509849185664</c:v>
                </c:pt>
                <c:pt idx="3">
                  <c:v>1.0498006444793067</c:v>
                </c:pt>
                <c:pt idx="4">
                  <c:v>-1.1362248684664831</c:v>
                </c:pt>
                <c:pt idx="5">
                  <c:v>1.0963754986526251</c:v>
                </c:pt>
                <c:pt idx="6">
                  <c:v>-0.27642608873091312</c:v>
                </c:pt>
                <c:pt idx="7">
                  <c:v>0.3907667843009861</c:v>
                </c:pt>
                <c:pt idx="8">
                  <c:v>-0.80673978328933416</c:v>
                </c:pt>
                <c:pt idx="9">
                  <c:v>0.8380554189961078</c:v>
                </c:pt>
                <c:pt idx="10">
                  <c:v>0.15114604489852823</c:v>
                </c:pt>
              </c:numCache>
            </c:numRef>
          </c:val>
          <c:extLst>
            <c:ext xmlns:c16="http://schemas.microsoft.com/office/drawing/2014/chart" uri="{C3380CC4-5D6E-409C-BE32-E72D297353CC}">
              <c16:uniqueId val="{00000001-CD86-4B1A-B0C5-2B9DB94FEF4A}"/>
            </c:ext>
          </c:extLst>
        </c:ser>
        <c:dLbls>
          <c:showLegendKey val="0"/>
          <c:showVal val="0"/>
          <c:showCatName val="0"/>
          <c:showSerName val="0"/>
          <c:showPercent val="0"/>
          <c:showBubbleSize val="0"/>
        </c:dLbls>
        <c:gapWidth val="219"/>
        <c:overlap val="-27"/>
        <c:axId val="890771152"/>
        <c:axId val="890773072"/>
      </c:barChart>
      <c:catAx>
        <c:axId val="890771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fr-FR"/>
          </a:p>
        </c:txPr>
        <c:crossAx val="890773072"/>
        <c:crosses val="autoZero"/>
        <c:auto val="1"/>
        <c:lblAlgn val="ctr"/>
        <c:lblOffset val="100"/>
        <c:noMultiLvlLbl val="0"/>
      </c:catAx>
      <c:valAx>
        <c:axId val="890773072"/>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90771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r>
              <a:rPr lang="fr-FR" sz="1200" b="1">
                <a:latin typeface="Times New Roman" panose="02020603050405020304" pitchFamily="18" charset="0"/>
                <a:cs typeface="Times New Roman" panose="02020603050405020304" pitchFamily="18" charset="0"/>
              </a:rPr>
              <a:t>Écarts de solde</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mn-lt"/>
              <a:ea typeface="+mn-ea"/>
              <a:cs typeface="+mn-cs"/>
            </a:defRPr>
          </a:pPr>
          <a:endParaRPr lang="fr-FR"/>
        </a:p>
      </c:txPr>
    </c:title>
    <c:autoTitleDeleted val="0"/>
    <c:plotArea>
      <c:layout/>
      <c:barChart>
        <c:barDir val="col"/>
        <c:grouping val="clustered"/>
        <c:varyColors val="0"/>
        <c:ser>
          <c:idx val="1"/>
          <c:order val="0"/>
          <c:tx>
            <c:strRef>
              <c:f>Sensibilité!$A$6:$B$6</c:f>
              <c:strCache>
                <c:ptCount val="2"/>
                <c:pt idx="0">
                  <c:v>2045</c:v>
                </c:pt>
              </c:strCache>
            </c:strRef>
          </c:tx>
          <c:spPr>
            <a:solidFill>
              <a:schemeClr val="accent1">
                <a:lumMod val="75000"/>
              </a:schemeClr>
            </a:solidFill>
            <a:ln>
              <a:noFill/>
            </a:ln>
            <a:effectLst/>
          </c:spPr>
          <c:invertIfNegative val="0"/>
          <c:cat>
            <c:multiLvlStrRef>
              <c:f>Sensibilité!$O$4:$Y$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O$6:$Y$6</c:f>
              <c:numCache>
                <c:formatCode>_-* #\ ##0.0_-;\-* #\ ##0.0_-;_-* "-"??_-;_-@_-</c:formatCode>
                <c:ptCount val="11"/>
                <c:pt idx="0">
                  <c:v>8.5316448104266751E-2</c:v>
                </c:pt>
                <c:pt idx="1">
                  <c:v>-5.62843514281125E-2</c:v>
                </c:pt>
                <c:pt idx="2">
                  <c:v>0.36144696472295013</c:v>
                </c:pt>
                <c:pt idx="3">
                  <c:v>-0.41319984565551815</c:v>
                </c:pt>
                <c:pt idx="4">
                  <c:v>0.43948983249278428</c:v>
                </c:pt>
                <c:pt idx="5">
                  <c:v>-0.47223662504907726</c:v>
                </c:pt>
                <c:pt idx="6">
                  <c:v>0.29350900344751463</c:v>
                </c:pt>
                <c:pt idx="7">
                  <c:v>-0.51488066265859556</c:v>
                </c:pt>
                <c:pt idx="8">
                  <c:v>0.25735879696422159</c:v>
                </c:pt>
                <c:pt idx="9">
                  <c:v>-0.20277279778024004</c:v>
                </c:pt>
                <c:pt idx="10">
                  <c:v>0.12222057100257366</c:v>
                </c:pt>
              </c:numCache>
            </c:numRef>
          </c:val>
          <c:extLst>
            <c:ext xmlns:c16="http://schemas.microsoft.com/office/drawing/2014/chart" uri="{C3380CC4-5D6E-409C-BE32-E72D297353CC}">
              <c16:uniqueId val="{00000000-CCC1-4727-AE70-05C8153A1C36}"/>
            </c:ext>
          </c:extLst>
        </c:ser>
        <c:ser>
          <c:idx val="2"/>
          <c:order val="1"/>
          <c:tx>
            <c:strRef>
              <c:f>Sensibilité!$A$7:$B$7</c:f>
              <c:strCache>
                <c:ptCount val="2"/>
                <c:pt idx="0">
                  <c:v>2070</c:v>
                </c:pt>
              </c:strCache>
            </c:strRef>
          </c:tx>
          <c:spPr>
            <a:solidFill>
              <a:srgbClr val="FFC000"/>
            </a:solidFill>
            <a:ln>
              <a:noFill/>
            </a:ln>
            <a:effectLst/>
          </c:spPr>
          <c:invertIfNegative val="0"/>
          <c:cat>
            <c:multiLvlStrRef>
              <c:f>Sensibilité!$O$4:$Y$5</c:f>
              <c:multiLvlStrCache>
                <c:ptCount val="11"/>
                <c:lvl>
                  <c:pt idx="0">
                    <c:v>1,7</c:v>
                  </c:pt>
                  <c:pt idx="1">
                    <c:v>1,2</c:v>
                  </c:pt>
                  <c:pt idx="2">
                    <c:v>Basse</c:v>
                  </c:pt>
                  <c:pt idx="3">
                    <c:v>Haute</c:v>
                  </c:pt>
                  <c:pt idx="4">
                    <c:v> 230 000 </c:v>
                  </c:pt>
                  <c:pt idx="5">
                    <c:v> 70 000 </c:v>
                  </c:pt>
                  <c:pt idx="6">
                    <c:v>5%</c:v>
                  </c:pt>
                  <c:pt idx="7">
                    <c:v>10%</c:v>
                  </c:pt>
                  <c:pt idx="8">
                    <c:v>1,0%</c:v>
                  </c:pt>
                  <c:pt idx="9">
                    <c:v>0,4%</c:v>
                  </c:pt>
                </c:lvl>
                <c:lvl>
                  <c:pt idx="0">
                    <c:v>Fécondité</c:v>
                  </c:pt>
                  <c:pt idx="2">
                    <c:v>EV</c:v>
                  </c:pt>
                  <c:pt idx="4">
                    <c:v>Solde migratoire</c:v>
                  </c:pt>
                  <c:pt idx="6">
                    <c:v>Chômage</c:v>
                  </c:pt>
                  <c:pt idx="8">
                    <c:v>Productivité</c:v>
                  </c:pt>
                  <c:pt idx="10">
                    <c:v>Var FP</c:v>
                  </c:pt>
                </c:lvl>
              </c:multiLvlStrCache>
            </c:multiLvlStrRef>
          </c:cat>
          <c:val>
            <c:numRef>
              <c:f>Sensibilité!$O$7:$Y$7</c:f>
              <c:numCache>
                <c:formatCode>_-* #\ ##0.0_-;\-* #\ ##0.0_-;_-* "-"??_-;_-@_-</c:formatCode>
                <c:ptCount val="11"/>
                <c:pt idx="0">
                  <c:v>0.91551232843568031</c:v>
                </c:pt>
                <c:pt idx="1">
                  <c:v>-0.97146803970174789</c:v>
                </c:pt>
                <c:pt idx="2">
                  <c:v>0.9168826463714308</c:v>
                </c:pt>
                <c:pt idx="3">
                  <c:v>-0.96057458477137025</c:v>
                </c:pt>
                <c:pt idx="4">
                  <c:v>1.0494938351948009</c:v>
                </c:pt>
                <c:pt idx="5">
                  <c:v>-0.97104960394815443</c:v>
                </c:pt>
                <c:pt idx="6">
                  <c:v>0.22678172763060944</c:v>
                </c:pt>
                <c:pt idx="7">
                  <c:v>-0.30949060300111153</c:v>
                </c:pt>
                <c:pt idx="8">
                  <c:v>0.70400991505729937</c:v>
                </c:pt>
                <c:pt idx="9">
                  <c:v>-0.68058091615464944</c:v>
                </c:pt>
                <c:pt idx="10">
                  <c:v>8.2738308679991768E-2</c:v>
                </c:pt>
              </c:numCache>
            </c:numRef>
          </c:val>
          <c:extLst>
            <c:ext xmlns:c16="http://schemas.microsoft.com/office/drawing/2014/chart" uri="{C3380CC4-5D6E-409C-BE32-E72D297353CC}">
              <c16:uniqueId val="{00000001-CCC1-4727-AE70-05C8153A1C36}"/>
            </c:ext>
          </c:extLst>
        </c:ser>
        <c:dLbls>
          <c:showLegendKey val="0"/>
          <c:showVal val="0"/>
          <c:showCatName val="0"/>
          <c:showSerName val="0"/>
          <c:showPercent val="0"/>
          <c:showBubbleSize val="0"/>
        </c:dLbls>
        <c:gapWidth val="219"/>
        <c:overlap val="-27"/>
        <c:axId val="890771152"/>
        <c:axId val="890773072"/>
      </c:barChart>
      <c:catAx>
        <c:axId val="890771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fr-FR"/>
          </a:p>
        </c:txPr>
        <c:crossAx val="890773072"/>
        <c:crosses val="autoZero"/>
        <c:auto val="1"/>
        <c:lblAlgn val="ctr"/>
        <c:lblOffset val="100"/>
        <c:noMultiLvlLbl val="0"/>
      </c:catAx>
      <c:valAx>
        <c:axId val="890773072"/>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8907711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905955281160725E-2"/>
          <c:y val="4.9617844690234836E-2"/>
          <c:w val="0.9093586996386861"/>
          <c:h val="0.87360811570107999"/>
        </c:manualLayout>
      </c:layout>
      <c:lineChart>
        <c:grouping val="standard"/>
        <c:varyColors val="0"/>
        <c:ser>
          <c:idx val="0"/>
          <c:order val="0"/>
          <c:tx>
            <c:strRef>
              <c:f>'Solde dépenses ressources'!$B$7</c:f>
              <c:strCache>
                <c:ptCount val="1"/>
                <c:pt idx="0">
                  <c:v>Solde</c:v>
                </c:pt>
              </c:strCache>
            </c:strRef>
          </c:tx>
          <c:spPr>
            <a:ln w="28575" cap="rnd">
              <a:solidFill>
                <a:schemeClr val="tx1">
                  <a:lumMod val="65000"/>
                  <a:lumOff val="35000"/>
                </a:schemeClr>
              </a:solidFill>
              <a:round/>
            </a:ln>
            <a:effectLst/>
          </c:spPr>
          <c:marker>
            <c:symbol val="none"/>
          </c:marker>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7:$BU$7</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6="http://schemas.microsoft.com/office/drawing/2014/chart" uri="{C3380CC4-5D6E-409C-BE32-E72D297353CC}">
              <c16:uniqueId val="{00000000-B278-498E-88CA-3BCDAE84D68C}"/>
            </c:ext>
          </c:extLst>
        </c:ser>
        <c:ser>
          <c:idx val="1"/>
          <c:order val="1"/>
          <c:tx>
            <c:strRef>
              <c:f>Graph_synthèse!#REF!</c:f>
              <c:strCache>
                <c:ptCount val="1"/>
                <c:pt idx="0">
                  <c:v>#REF!</c:v>
                </c:pt>
              </c:strCache>
            </c:strRef>
          </c:tx>
          <c:spPr>
            <a:ln w="28575" cap="rnd">
              <a:solidFill>
                <a:srgbClr val="C00000"/>
              </a:solidFill>
              <a:round/>
            </a:ln>
            <a:effectLst/>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278-498E-88CA-3BCDAE84D68C}"/>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B278-498E-88CA-3BCDAE84D68C}"/>
                </c:ext>
              </c:extLst>
            </c:dLbl>
            <c:dLbl>
              <c:idx val="2"/>
              <c:tx>
                <c:rich>
                  <a:bodyPr/>
                  <a:lstStyle/>
                  <a:p>
                    <a:fld id="{0EAA3DDB-A1ED-471B-B8B0-DEE50DF09328}"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278-498E-88CA-3BCDAE84D68C}"/>
                </c:ext>
              </c:extLst>
            </c:dLbl>
            <c:dLbl>
              <c:idx val="3"/>
              <c:tx>
                <c:rich>
                  <a:bodyPr/>
                  <a:lstStyle/>
                  <a:p>
                    <a:fld id="{DD3F1C51-1C4B-4890-8D4D-8BDECAA6A30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278-498E-88CA-3BCDAE84D68C}"/>
                </c:ext>
              </c:extLst>
            </c:dLbl>
            <c:dLbl>
              <c:idx val="4"/>
              <c:tx>
                <c:rich>
                  <a:bodyPr/>
                  <a:lstStyle/>
                  <a:p>
                    <a:fld id="{120E4C38-D194-4BBD-B557-5C4A7C7D01B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278-498E-88CA-3BCDAE84D68C}"/>
                </c:ext>
              </c:extLst>
            </c:dLbl>
            <c:dLbl>
              <c:idx val="5"/>
              <c:tx>
                <c:rich>
                  <a:bodyPr/>
                  <a:lstStyle/>
                  <a:p>
                    <a:fld id="{9F9FFA6D-1977-4C9F-8241-20B88A5FDBE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278-498E-88CA-3BCDAE84D68C}"/>
                </c:ext>
              </c:extLst>
            </c:dLbl>
            <c:dLbl>
              <c:idx val="6"/>
              <c:tx>
                <c:rich>
                  <a:bodyPr/>
                  <a:lstStyle/>
                  <a:p>
                    <a:fld id="{844E4A54-4546-44EB-9FB5-7A35FD31075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278-498E-88CA-3BCDAE84D68C}"/>
                </c:ext>
              </c:extLst>
            </c:dLbl>
            <c:dLbl>
              <c:idx val="7"/>
              <c:tx>
                <c:rich>
                  <a:bodyPr/>
                  <a:lstStyle/>
                  <a:p>
                    <a:fld id="{C093677D-936F-4D3F-98C4-72D7324720B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278-498E-88CA-3BCDAE84D68C}"/>
                </c:ext>
              </c:extLst>
            </c:dLbl>
            <c:dLbl>
              <c:idx val="8"/>
              <c:tx>
                <c:rich>
                  <a:bodyPr/>
                  <a:lstStyle/>
                  <a:p>
                    <a:fld id="{834B89C2-70D8-40B0-B6D5-1710C42F3F8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278-498E-88CA-3BCDAE84D68C}"/>
                </c:ext>
              </c:extLst>
            </c:dLbl>
            <c:dLbl>
              <c:idx val="9"/>
              <c:tx>
                <c:rich>
                  <a:bodyPr/>
                  <a:lstStyle/>
                  <a:p>
                    <a:fld id="{BE000BD7-C1FD-4FFE-A4C2-41FF39E53C1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278-498E-88CA-3BCDAE84D68C}"/>
                </c:ext>
              </c:extLst>
            </c:dLbl>
            <c:dLbl>
              <c:idx val="10"/>
              <c:tx>
                <c:rich>
                  <a:bodyPr/>
                  <a:lstStyle/>
                  <a:p>
                    <a:fld id="{C05656B8-DE3C-4578-BB80-00A10E5B97B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278-498E-88CA-3BCDAE84D68C}"/>
                </c:ext>
              </c:extLst>
            </c:dLbl>
            <c:dLbl>
              <c:idx val="11"/>
              <c:tx>
                <c:rich>
                  <a:bodyPr/>
                  <a:lstStyle/>
                  <a:p>
                    <a:fld id="{7499A37E-FABB-4519-9778-D5378F5D626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278-498E-88CA-3BCDAE84D68C}"/>
                </c:ext>
              </c:extLst>
            </c:dLbl>
            <c:dLbl>
              <c:idx val="12"/>
              <c:tx>
                <c:rich>
                  <a:bodyPr/>
                  <a:lstStyle/>
                  <a:p>
                    <a:fld id="{A8BC196D-E4F6-4B9B-B95C-5C7CE2834C1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278-498E-88CA-3BCDAE84D68C}"/>
                </c:ext>
              </c:extLst>
            </c:dLbl>
            <c:dLbl>
              <c:idx val="13"/>
              <c:tx>
                <c:rich>
                  <a:bodyPr/>
                  <a:lstStyle/>
                  <a:p>
                    <a:fld id="{BD5A8B7E-185C-466F-8C2E-98866A243F2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278-498E-88CA-3BCDAE84D68C}"/>
                </c:ext>
              </c:extLst>
            </c:dLbl>
            <c:dLbl>
              <c:idx val="14"/>
              <c:tx>
                <c:rich>
                  <a:bodyPr/>
                  <a:lstStyle/>
                  <a:p>
                    <a:fld id="{0B753141-D971-47E5-9AB6-4B9B962A87B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278-498E-88CA-3BCDAE84D68C}"/>
                </c:ext>
              </c:extLst>
            </c:dLbl>
            <c:dLbl>
              <c:idx val="15"/>
              <c:tx>
                <c:rich>
                  <a:bodyPr/>
                  <a:lstStyle/>
                  <a:p>
                    <a:fld id="{247B22D8-2D96-43FC-BF77-20C354525F2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278-498E-88CA-3BCDAE84D68C}"/>
                </c:ext>
              </c:extLst>
            </c:dLbl>
            <c:dLbl>
              <c:idx val="16"/>
              <c:tx>
                <c:rich>
                  <a:bodyPr/>
                  <a:lstStyle/>
                  <a:p>
                    <a:fld id="{A50B26F9-4A78-4F0A-9A26-594A2C37D83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278-498E-88CA-3BCDAE84D68C}"/>
                </c:ext>
              </c:extLst>
            </c:dLbl>
            <c:dLbl>
              <c:idx val="17"/>
              <c:tx>
                <c:rich>
                  <a:bodyPr/>
                  <a:lstStyle/>
                  <a:p>
                    <a:fld id="{C6382D4D-4F62-41C8-934C-954FB00E7E7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278-498E-88CA-3BCDAE84D68C}"/>
                </c:ext>
              </c:extLst>
            </c:dLbl>
            <c:dLbl>
              <c:idx val="18"/>
              <c:tx>
                <c:rich>
                  <a:bodyPr/>
                  <a:lstStyle/>
                  <a:p>
                    <a:fld id="{C69D1A38-8B54-4BA7-9106-83C14BAF204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278-498E-88CA-3BCDAE84D68C}"/>
                </c:ext>
              </c:extLst>
            </c:dLbl>
            <c:dLbl>
              <c:idx val="19"/>
              <c:tx>
                <c:rich>
                  <a:bodyPr/>
                  <a:lstStyle/>
                  <a:p>
                    <a:fld id="{4BF4BA48-B000-4158-AE10-03C69796982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278-498E-88CA-3BCDAE84D68C}"/>
                </c:ext>
              </c:extLst>
            </c:dLbl>
            <c:dLbl>
              <c:idx val="20"/>
              <c:tx>
                <c:rich>
                  <a:bodyPr/>
                  <a:lstStyle/>
                  <a:p>
                    <a:fld id="{CABA7FB7-072C-4E20-BB5B-40DF56F2F82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278-498E-88CA-3BCDAE84D68C}"/>
                </c:ext>
              </c:extLst>
            </c:dLbl>
            <c:dLbl>
              <c:idx val="21"/>
              <c:tx>
                <c:rich>
                  <a:bodyPr/>
                  <a:lstStyle/>
                  <a:p>
                    <a:fld id="{345FBF22-123C-4C50-9BB5-F811E91DE9B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278-498E-88CA-3BCDAE84D68C}"/>
                </c:ext>
              </c:extLst>
            </c:dLbl>
            <c:dLbl>
              <c:idx val="22"/>
              <c:layout>
                <c:manualLayout>
                  <c:x val="-6.1890838206627677E-2"/>
                  <c:y val="-5.5518402777777857E-2"/>
                </c:manualLayout>
              </c:layout>
              <c:tx>
                <c:rich>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fld id="{1A3F6E98-C6E9-4603-BBB3-D4EAD0960C2D}" type="CELLRANGE">
                      <a:rPr lang="en-US"/>
                      <a:pPr>
                        <a:defRPr sz="1050" b="1">
                          <a:solidFill>
                            <a:srgbClr val="C00000"/>
                          </a:solidFill>
                        </a:defRPr>
                      </a:pPr>
                      <a:t>[PLAGECELL]</a:t>
                    </a:fld>
                    <a:endParaRPr lang="fr-FR"/>
                  </a:p>
                </c:rich>
              </c:tx>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fr-FR"/>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B278-498E-88CA-3BCDAE84D68C}"/>
                </c:ext>
              </c:extLst>
            </c:dLbl>
            <c:dLbl>
              <c:idx val="2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B278-498E-88CA-3BCDAE84D68C}"/>
                </c:ext>
              </c:extLst>
            </c:dLbl>
            <c:dLbl>
              <c:idx val="2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B278-498E-88CA-3BCDAE84D68C}"/>
                </c:ext>
              </c:extLst>
            </c:dLbl>
            <c:dLbl>
              <c:idx val="25"/>
              <c:tx>
                <c:rich>
                  <a:bodyPr/>
                  <a:lstStyle/>
                  <a:p>
                    <a:fld id="{820B765F-82E1-43AC-B68E-9318B3D3D7D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278-498E-88CA-3BCDAE84D68C}"/>
                </c:ext>
              </c:extLst>
            </c:dLbl>
            <c:dLbl>
              <c:idx val="26"/>
              <c:tx>
                <c:rich>
                  <a:bodyPr/>
                  <a:lstStyle/>
                  <a:p>
                    <a:fld id="{148318A0-6A79-4018-A169-702B0471F7C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278-498E-88CA-3BCDAE84D68C}"/>
                </c:ext>
              </c:extLst>
            </c:dLbl>
            <c:dLbl>
              <c:idx val="27"/>
              <c:tx>
                <c:rich>
                  <a:bodyPr/>
                  <a:lstStyle/>
                  <a:p>
                    <a:fld id="{AFE7FCC2-2952-42E0-8AA2-A72747BE8F9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278-498E-88CA-3BCDAE84D68C}"/>
                </c:ext>
              </c:extLst>
            </c:dLbl>
            <c:dLbl>
              <c:idx val="28"/>
              <c:tx>
                <c:rich>
                  <a:bodyPr/>
                  <a:lstStyle/>
                  <a:p>
                    <a:fld id="{9BC9D4B1-FBE0-4F88-B8CA-2CE2F85AA21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278-498E-88CA-3BCDAE84D68C}"/>
                </c:ext>
              </c:extLst>
            </c:dLbl>
            <c:dLbl>
              <c:idx val="29"/>
              <c:tx>
                <c:rich>
                  <a:bodyPr/>
                  <a:lstStyle/>
                  <a:p>
                    <a:fld id="{A250927D-7897-4950-9B40-B0FC7ABA8A9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278-498E-88CA-3BCDAE84D68C}"/>
                </c:ext>
              </c:extLst>
            </c:dLbl>
            <c:dLbl>
              <c:idx val="30"/>
              <c:tx>
                <c:rich>
                  <a:bodyPr/>
                  <a:lstStyle/>
                  <a:p>
                    <a:fld id="{F3AA3908-C436-4031-9DB1-160D960F99B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278-498E-88CA-3BCDAE84D68C}"/>
                </c:ext>
              </c:extLst>
            </c:dLbl>
            <c:dLbl>
              <c:idx val="31"/>
              <c:tx>
                <c:rich>
                  <a:bodyPr/>
                  <a:lstStyle/>
                  <a:p>
                    <a:fld id="{98DBF51C-430C-4FCC-B431-67BEFCABF9A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278-498E-88CA-3BCDAE84D68C}"/>
                </c:ext>
              </c:extLst>
            </c:dLbl>
            <c:dLbl>
              <c:idx val="32"/>
              <c:tx>
                <c:rich>
                  <a:bodyPr/>
                  <a:lstStyle/>
                  <a:p>
                    <a:fld id="{BFBF6827-FCAF-4660-A8BF-97F5F6281B3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278-498E-88CA-3BCDAE84D68C}"/>
                </c:ext>
              </c:extLst>
            </c:dLbl>
            <c:dLbl>
              <c:idx val="33"/>
              <c:tx>
                <c:rich>
                  <a:bodyPr/>
                  <a:lstStyle/>
                  <a:p>
                    <a:fld id="{F240EB12-2D72-4362-8677-3B121F17D98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278-498E-88CA-3BCDAE84D68C}"/>
                </c:ext>
              </c:extLst>
            </c:dLbl>
            <c:dLbl>
              <c:idx val="34"/>
              <c:tx>
                <c:rich>
                  <a:bodyPr/>
                  <a:lstStyle/>
                  <a:p>
                    <a:fld id="{9BD3ACF9-1BB0-4457-A3CC-2DF4659D85F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278-498E-88CA-3BCDAE84D68C}"/>
                </c:ext>
              </c:extLst>
            </c:dLbl>
            <c:dLbl>
              <c:idx val="35"/>
              <c:tx>
                <c:rich>
                  <a:bodyPr/>
                  <a:lstStyle/>
                  <a:p>
                    <a:fld id="{0BF88B93-06CD-4429-AB20-57B01D60B6B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278-498E-88CA-3BCDAE84D68C}"/>
                </c:ext>
              </c:extLst>
            </c:dLbl>
            <c:dLbl>
              <c:idx val="36"/>
              <c:tx>
                <c:rich>
                  <a:bodyPr/>
                  <a:lstStyle/>
                  <a:p>
                    <a:fld id="{A87D2B53-C4D9-44BC-B773-376C7A65477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278-498E-88CA-3BCDAE84D68C}"/>
                </c:ext>
              </c:extLst>
            </c:dLbl>
            <c:dLbl>
              <c:idx val="37"/>
              <c:tx>
                <c:rich>
                  <a:bodyPr/>
                  <a:lstStyle/>
                  <a:p>
                    <a:fld id="{D4596952-00B5-4E67-95D8-AA6FA714C4D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278-498E-88CA-3BCDAE84D68C}"/>
                </c:ext>
              </c:extLst>
            </c:dLbl>
            <c:dLbl>
              <c:idx val="38"/>
              <c:tx>
                <c:rich>
                  <a:bodyPr/>
                  <a:lstStyle/>
                  <a:p>
                    <a:fld id="{0BCAB8DC-EE60-4031-BF30-3CE27501AED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278-498E-88CA-3BCDAE84D68C}"/>
                </c:ext>
              </c:extLst>
            </c:dLbl>
            <c:dLbl>
              <c:idx val="39"/>
              <c:tx>
                <c:rich>
                  <a:bodyPr/>
                  <a:lstStyle/>
                  <a:p>
                    <a:fld id="{239BEFF3-7DC8-483D-8D99-4CA97B94DF4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278-498E-88CA-3BCDAE84D68C}"/>
                </c:ext>
              </c:extLst>
            </c:dLbl>
            <c:dLbl>
              <c:idx val="40"/>
              <c:tx>
                <c:rich>
                  <a:bodyPr/>
                  <a:lstStyle/>
                  <a:p>
                    <a:fld id="{73F7AB3A-1474-42BD-A74E-A47D9AEC8F9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278-498E-88CA-3BCDAE84D68C}"/>
                </c:ext>
              </c:extLst>
            </c:dLbl>
            <c:dLbl>
              <c:idx val="41"/>
              <c:tx>
                <c:rich>
                  <a:bodyPr/>
                  <a:lstStyle/>
                  <a:p>
                    <a:fld id="{F6F8F1A2-D903-4C96-A48C-929CBEEDA5E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B278-498E-88CA-3BCDAE84D68C}"/>
                </c:ext>
              </c:extLst>
            </c:dLbl>
            <c:dLbl>
              <c:idx val="42"/>
              <c:tx>
                <c:rich>
                  <a:bodyPr/>
                  <a:lstStyle/>
                  <a:p>
                    <a:fld id="{BDBC6B4A-AEA0-4338-A31F-DB307FA6184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278-498E-88CA-3BCDAE84D68C}"/>
                </c:ext>
              </c:extLst>
            </c:dLbl>
            <c:dLbl>
              <c:idx val="43"/>
              <c:tx>
                <c:rich>
                  <a:bodyPr/>
                  <a:lstStyle/>
                  <a:p>
                    <a:fld id="{4068D915-CC31-4061-8ED2-A9B2A51DCBA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278-498E-88CA-3BCDAE84D68C}"/>
                </c:ext>
              </c:extLst>
            </c:dLbl>
            <c:dLbl>
              <c:idx val="44"/>
              <c:tx>
                <c:rich>
                  <a:bodyPr/>
                  <a:lstStyle/>
                  <a:p>
                    <a:fld id="{B8F68047-9525-4ADA-9EB1-BBDF8E19D82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278-498E-88CA-3BCDAE84D68C}"/>
                </c:ext>
              </c:extLst>
            </c:dLbl>
            <c:dLbl>
              <c:idx val="45"/>
              <c:tx>
                <c:rich>
                  <a:bodyPr/>
                  <a:lstStyle/>
                  <a:p>
                    <a:fld id="{77D337F7-76BD-41B1-817B-045986B2D31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278-498E-88CA-3BCDAE84D68C}"/>
                </c:ext>
              </c:extLst>
            </c:dLbl>
            <c:dLbl>
              <c:idx val="46"/>
              <c:tx>
                <c:rich>
                  <a:bodyPr/>
                  <a:lstStyle/>
                  <a:p>
                    <a:fld id="{77EE3311-6692-4DD2-B05D-D5FAA781527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278-498E-88CA-3BCDAE84D68C}"/>
                </c:ext>
              </c:extLst>
            </c:dLbl>
            <c:dLbl>
              <c:idx val="47"/>
              <c:tx>
                <c:rich>
                  <a:bodyPr/>
                  <a:lstStyle/>
                  <a:p>
                    <a:fld id="{A95E9740-1384-4914-B1D9-9BCB96E4254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278-498E-88CA-3BCDAE84D68C}"/>
                </c:ext>
              </c:extLst>
            </c:dLbl>
            <c:dLbl>
              <c:idx val="48"/>
              <c:tx>
                <c:rich>
                  <a:bodyPr/>
                  <a:lstStyle/>
                  <a:p>
                    <a:fld id="{F56D8051-E5A2-478A-96B5-862ABA03A2D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278-498E-88CA-3BCDAE84D68C}"/>
                </c:ext>
              </c:extLst>
            </c:dLbl>
            <c:dLbl>
              <c:idx val="49"/>
              <c:tx>
                <c:rich>
                  <a:bodyPr/>
                  <a:lstStyle/>
                  <a:p>
                    <a:fld id="{C65EDEB0-AE61-486C-9EDE-CF3963F8D07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B278-498E-88CA-3BCDAE84D68C}"/>
                </c:ext>
              </c:extLst>
            </c:dLbl>
            <c:dLbl>
              <c:idx val="50"/>
              <c:tx>
                <c:rich>
                  <a:bodyPr/>
                  <a:lstStyle/>
                  <a:p>
                    <a:fld id="{7007787C-A05A-497D-BB80-D57AC489ADE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B278-498E-88CA-3BCDAE84D68C}"/>
                </c:ext>
              </c:extLst>
            </c:dLbl>
            <c:dLbl>
              <c:idx val="51"/>
              <c:tx>
                <c:rich>
                  <a:bodyPr/>
                  <a:lstStyle/>
                  <a:p>
                    <a:fld id="{A84117F7-71CC-4E17-A8F6-56CD4CE689D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B278-498E-88CA-3BCDAE84D68C}"/>
                </c:ext>
              </c:extLst>
            </c:dLbl>
            <c:dLbl>
              <c:idx val="52"/>
              <c:tx>
                <c:rich>
                  <a:bodyPr/>
                  <a:lstStyle/>
                  <a:p>
                    <a:fld id="{ECA863E2-B28A-45B7-8054-B84AD6F40D4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278-498E-88CA-3BCDAE84D68C}"/>
                </c:ext>
              </c:extLst>
            </c:dLbl>
            <c:dLbl>
              <c:idx val="53"/>
              <c:tx>
                <c:rich>
                  <a:bodyPr/>
                  <a:lstStyle/>
                  <a:p>
                    <a:fld id="{31B0A131-83AA-44EE-8BCD-1ED0CCB304E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278-498E-88CA-3BCDAE84D68C}"/>
                </c:ext>
              </c:extLst>
            </c:dLbl>
            <c:dLbl>
              <c:idx val="54"/>
              <c:tx>
                <c:rich>
                  <a:bodyPr/>
                  <a:lstStyle/>
                  <a:p>
                    <a:fld id="{20A4DD8B-F468-49A2-938D-FDFBAE1641B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B278-498E-88CA-3BCDAE84D68C}"/>
                </c:ext>
              </c:extLst>
            </c:dLbl>
            <c:dLbl>
              <c:idx val="55"/>
              <c:tx>
                <c:rich>
                  <a:bodyPr/>
                  <a:lstStyle/>
                  <a:p>
                    <a:fld id="{72F2209C-85C9-495A-B359-5881202A46B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B278-498E-88CA-3BCDAE84D68C}"/>
                </c:ext>
              </c:extLst>
            </c:dLbl>
            <c:dLbl>
              <c:idx val="56"/>
              <c:tx>
                <c:rich>
                  <a:bodyPr/>
                  <a:lstStyle/>
                  <a:p>
                    <a:fld id="{099415F8-F337-4F2E-A5D3-E7B062EF49C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B278-498E-88CA-3BCDAE84D68C}"/>
                </c:ext>
              </c:extLst>
            </c:dLbl>
            <c:dLbl>
              <c:idx val="57"/>
              <c:tx>
                <c:rich>
                  <a:bodyPr/>
                  <a:lstStyle/>
                  <a:p>
                    <a:fld id="{315980B6-F70A-42F9-8AD4-4F1557D0048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B278-498E-88CA-3BCDAE84D68C}"/>
                </c:ext>
              </c:extLst>
            </c:dLbl>
            <c:dLbl>
              <c:idx val="58"/>
              <c:tx>
                <c:rich>
                  <a:bodyPr/>
                  <a:lstStyle/>
                  <a:p>
                    <a:fld id="{A32CA9F4-BB0C-49DD-BC99-E8A0A8327AD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B278-498E-88CA-3BCDAE84D68C}"/>
                </c:ext>
              </c:extLst>
            </c:dLbl>
            <c:dLbl>
              <c:idx val="59"/>
              <c:tx>
                <c:rich>
                  <a:bodyPr/>
                  <a:lstStyle/>
                  <a:p>
                    <a:fld id="{CD2BBDED-78C3-47B8-B06E-93C537E9433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B278-498E-88CA-3BCDAE84D68C}"/>
                </c:ext>
              </c:extLst>
            </c:dLbl>
            <c:dLbl>
              <c:idx val="60"/>
              <c:tx>
                <c:rich>
                  <a:bodyPr/>
                  <a:lstStyle/>
                  <a:p>
                    <a:fld id="{52C3155B-4AA5-4554-B00F-3544264C1A6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B278-498E-88CA-3BCDAE84D68C}"/>
                </c:ext>
              </c:extLst>
            </c:dLbl>
            <c:dLbl>
              <c:idx val="61"/>
              <c:tx>
                <c:rich>
                  <a:bodyPr/>
                  <a:lstStyle/>
                  <a:p>
                    <a:fld id="{3CB71EE6-46F6-49E4-A7CC-098EF8D9543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B278-498E-88CA-3BCDAE84D68C}"/>
                </c:ext>
              </c:extLst>
            </c:dLbl>
            <c:dLbl>
              <c:idx val="62"/>
              <c:tx>
                <c:rich>
                  <a:bodyPr/>
                  <a:lstStyle/>
                  <a:p>
                    <a:fld id="{2E59F56D-C0AA-45A1-8877-F3F58A2469E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B278-498E-88CA-3BCDAE84D68C}"/>
                </c:ext>
              </c:extLst>
            </c:dLbl>
            <c:dLbl>
              <c:idx val="63"/>
              <c:tx>
                <c:rich>
                  <a:bodyPr/>
                  <a:lstStyle/>
                  <a:p>
                    <a:fld id="{2EE0CE42-3EB1-4250-B271-F3DA40EEB5F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B278-498E-88CA-3BCDAE84D68C}"/>
                </c:ext>
              </c:extLst>
            </c:dLbl>
            <c:dLbl>
              <c:idx val="64"/>
              <c:tx>
                <c:rich>
                  <a:bodyPr/>
                  <a:lstStyle/>
                  <a:p>
                    <a:fld id="{2176D4C6-E357-4889-9833-A85BBD43194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B278-498E-88CA-3BCDAE84D68C}"/>
                </c:ext>
              </c:extLst>
            </c:dLbl>
            <c:dLbl>
              <c:idx val="65"/>
              <c:tx>
                <c:rich>
                  <a:bodyPr/>
                  <a:lstStyle/>
                  <a:p>
                    <a:fld id="{894216DD-FA2B-4ADF-A2A0-0541DF8516A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B278-498E-88CA-3BCDAE84D68C}"/>
                </c:ext>
              </c:extLst>
            </c:dLbl>
            <c:dLbl>
              <c:idx val="66"/>
              <c:tx>
                <c:rich>
                  <a:bodyPr/>
                  <a:lstStyle/>
                  <a:p>
                    <a:fld id="{C85EA0DD-4295-4CC3-B7ED-89C9789803F3}"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B278-498E-88CA-3BCDAE84D68C}"/>
                </c:ext>
              </c:extLst>
            </c:dLbl>
            <c:dLbl>
              <c:idx val="67"/>
              <c:tx>
                <c:rich>
                  <a:bodyPr/>
                  <a:lstStyle/>
                  <a:p>
                    <a:fld id="{E4D26280-8EB7-4811-B8CF-EAF0A7E2277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B278-498E-88CA-3BCDAE84D68C}"/>
                </c:ext>
              </c:extLst>
            </c:dLbl>
            <c:dLbl>
              <c:idx val="68"/>
              <c:tx>
                <c:rich>
                  <a:bodyPr/>
                  <a:lstStyle/>
                  <a:p>
                    <a:fld id="{758FFC54-7143-4E40-80A9-8BB3CF389C7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B278-498E-88CA-3BCDAE84D68C}"/>
                </c:ext>
              </c:extLst>
            </c:dLbl>
            <c:dLbl>
              <c:idx val="69"/>
              <c:tx>
                <c:rich>
                  <a:bodyPr/>
                  <a:lstStyle/>
                  <a:p>
                    <a:fld id="{53D3D87C-60EE-4742-A1E2-8D0A87BAA00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B278-498E-88CA-3BCDAE84D68C}"/>
                </c:ext>
              </c:extLst>
            </c:dLbl>
            <c:dLbl>
              <c:idx val="70"/>
              <c:tx>
                <c:rich>
                  <a:bodyPr/>
                  <a:lstStyle/>
                  <a:p>
                    <a:fld id="{E2C7B90D-F8BE-42E4-9143-A229F232F7A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B278-498E-88CA-3BCDAE84D68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olde dépenses ressources'!$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Solde dépenses ressources'!$C$7:$BU$7</c:f>
              <c:numCache>
                <c:formatCode>0.0%</c:formatCode>
                <c:ptCount val="71"/>
                <c:pt idx="2">
                  <c:v>2.7177786144639698E-3</c:v>
                </c:pt>
                <c:pt idx="3">
                  <c:v>4.3460547621453072E-3</c:v>
                </c:pt>
                <c:pt idx="4">
                  <c:v>3.7055718786834224E-3</c:v>
                </c:pt>
                <c:pt idx="5">
                  <c:v>1.268675328385746E-3</c:v>
                </c:pt>
                <c:pt idx="6">
                  <c:v>1.4188791294160036E-3</c:v>
                </c:pt>
                <c:pt idx="7">
                  <c:v>3.2775100472920426E-4</c:v>
                </c:pt>
                <c:pt idx="8">
                  <c:v>-8.8217790728670198E-4</c:v>
                </c:pt>
                <c:pt idx="9">
                  <c:v>-5.1409603664435144E-3</c:v>
                </c:pt>
                <c:pt idx="10">
                  <c:v>-7.6379175054979986E-3</c:v>
                </c:pt>
                <c:pt idx="11">
                  <c:v>-6.9436327179545065E-3</c:v>
                </c:pt>
                <c:pt idx="12">
                  <c:v>-5.9523042238268653E-3</c:v>
                </c:pt>
                <c:pt idx="13">
                  <c:v>-4.0227452033957389E-3</c:v>
                </c:pt>
                <c:pt idx="14">
                  <c:v>-3.2496960911805595E-3</c:v>
                </c:pt>
                <c:pt idx="15">
                  <c:v>-2.9154025809103035E-3</c:v>
                </c:pt>
                <c:pt idx="16">
                  <c:v>-2.1680964163184879E-3</c:v>
                </c:pt>
                <c:pt idx="17">
                  <c:v>-4.1448469958621503E-4</c:v>
                </c:pt>
                <c:pt idx="18">
                  <c:v>-1.1897001821875863E-3</c:v>
                </c:pt>
                <c:pt idx="19">
                  <c:v>-3.8506996736473176E-4</c:v>
                </c:pt>
                <c:pt idx="20">
                  <c:v>-6.3783520848502417E-3</c:v>
                </c:pt>
                <c:pt idx="21">
                  <c:v>-1.1443013862172391E-4</c:v>
                </c:pt>
                <c:pt idx="22">
                  <c:v>1.3751959699308813E-3</c:v>
                </c:pt>
                <c:pt idx="23">
                  <c:v>4.7766018917982933E-10</c:v>
                </c:pt>
                <c:pt idx="24">
                  <c:v>-5.8202601163082068E-4</c:v>
                </c:pt>
                <c:pt idx="25">
                  <c:v>-1.6945503705611265E-3</c:v>
                </c:pt>
                <c:pt idx="26">
                  <c:v>-1.6167607638085391E-3</c:v>
                </c:pt>
                <c:pt idx="27">
                  <c:v>-2.2403888861610155E-3</c:v>
                </c:pt>
                <c:pt idx="28">
                  <c:v>-2.3923343949150688E-3</c:v>
                </c:pt>
                <c:pt idx="29">
                  <c:v>-1.717678943683576E-3</c:v>
                </c:pt>
                <c:pt idx="30">
                  <c:v>-1.994422486607389E-3</c:v>
                </c:pt>
                <c:pt idx="31">
                  <c:v>-2.4351158328284883E-3</c:v>
                </c:pt>
                <c:pt idx="32">
                  <c:v>-2.6167024942359007E-3</c:v>
                </c:pt>
                <c:pt idx="33">
                  <c:v>-2.7257068451802258E-3</c:v>
                </c:pt>
                <c:pt idx="34">
                  <c:v>-3.3952298929214864E-3</c:v>
                </c:pt>
                <c:pt idx="35">
                  <c:v>-3.8334631843564559E-3</c:v>
                </c:pt>
                <c:pt idx="36">
                  <c:v>-4.2825812833328925E-3</c:v>
                </c:pt>
                <c:pt idx="37">
                  <c:v>-4.8670278374323417E-3</c:v>
                </c:pt>
                <c:pt idx="38">
                  <c:v>-5.2993212838241543E-3</c:v>
                </c:pt>
                <c:pt idx="39">
                  <c:v>-5.7284006703661738E-3</c:v>
                </c:pt>
                <c:pt idx="40">
                  <c:v>-6.0948111898718182E-3</c:v>
                </c:pt>
                <c:pt idx="41">
                  <c:v>-6.5308591802935301E-3</c:v>
                </c:pt>
                <c:pt idx="42">
                  <c:v>-7.0082905316153077E-3</c:v>
                </c:pt>
                <c:pt idx="43">
                  <c:v>-7.586624066161618E-3</c:v>
                </c:pt>
                <c:pt idx="44">
                  <c:v>-8.243792990779264E-3</c:v>
                </c:pt>
                <c:pt idx="45">
                  <c:v>-8.8514776164132503E-3</c:v>
                </c:pt>
                <c:pt idx="46">
                  <c:v>-9.4636860491034702E-3</c:v>
                </c:pt>
                <c:pt idx="47">
                  <c:v>-1.0032157173021916E-2</c:v>
                </c:pt>
                <c:pt idx="48">
                  <c:v>-1.0707161137987059E-2</c:v>
                </c:pt>
                <c:pt idx="49">
                  <c:v>-1.1444647874823521E-2</c:v>
                </c:pt>
                <c:pt idx="50">
                  <c:v>-1.2182561452774826E-2</c:v>
                </c:pt>
                <c:pt idx="51">
                  <c:v>-1.2891019285465238E-2</c:v>
                </c:pt>
                <c:pt idx="52">
                  <c:v>-1.3554629600943807E-2</c:v>
                </c:pt>
                <c:pt idx="53">
                  <c:v>-1.4226684451506738E-2</c:v>
                </c:pt>
                <c:pt idx="54">
                  <c:v>-1.4869581896388012E-2</c:v>
                </c:pt>
                <c:pt idx="55">
                  <c:v>-1.5383128611238917E-2</c:v>
                </c:pt>
                <c:pt idx="56">
                  <c:v>-1.5912086895295774E-2</c:v>
                </c:pt>
                <c:pt idx="57">
                  <c:v>-1.6386816192598214E-2</c:v>
                </c:pt>
                <c:pt idx="58">
                  <c:v>-1.6832826334138878E-2</c:v>
                </c:pt>
                <c:pt idx="59">
                  <c:v>-1.7230503507502798E-2</c:v>
                </c:pt>
                <c:pt idx="60">
                  <c:v>-1.7689389653283566E-2</c:v>
                </c:pt>
                <c:pt idx="61">
                  <c:v>-1.8212151264763249E-2</c:v>
                </c:pt>
                <c:pt idx="62">
                  <c:v>-1.8752736417453453E-2</c:v>
                </c:pt>
                <c:pt idx="63">
                  <c:v>-1.9385436905613118E-2</c:v>
                </c:pt>
                <c:pt idx="64">
                  <c:v>-2.020428704924726E-2</c:v>
                </c:pt>
                <c:pt idx="65">
                  <c:v>-2.1065176634010779E-2</c:v>
                </c:pt>
                <c:pt idx="66">
                  <c:v>-2.1833124158827405E-2</c:v>
                </c:pt>
                <c:pt idx="67">
                  <c:v>-2.2458117282402518E-2</c:v>
                </c:pt>
                <c:pt idx="68">
                  <c:v>-2.3035827873202075E-2</c:v>
                </c:pt>
                <c:pt idx="69">
                  <c:v>-2.3513495393022305E-2</c:v>
                </c:pt>
                <c:pt idx="70">
                  <c:v>-2.3895273281027585E-2</c:v>
                </c:pt>
              </c:numCache>
            </c:numRef>
          </c:val>
          <c:smooth val="0"/>
          <c:extLst>
            <c:ext xmlns:c15="http://schemas.microsoft.com/office/drawing/2012/chart" uri="{02D57815-91ED-43cb-92C2-25804820EDAC}">
              <c15:datalabelsRange>
                <c15:f>'Solde dépenses ressources'!$C$10:$BU$10</c15:f>
                <c15:dlblRangeCache>
                  <c:ptCount val="71"/>
                  <c:pt idx="23">
                    <c:v>0,0%</c:v>
                  </c:pt>
                  <c:pt idx="25">
                    <c:v>-0,2%</c:v>
                  </c:pt>
                  <c:pt idx="30">
                    <c:v>-0,2%</c:v>
                  </c:pt>
                  <c:pt idx="45">
                    <c:v>-0,9%</c:v>
                  </c:pt>
                  <c:pt idx="70">
                    <c:v>-2,4%</c:v>
                  </c:pt>
                </c15:dlblRangeCache>
              </c15:datalabelsRange>
            </c:ext>
            <c:ext xmlns:c16="http://schemas.microsoft.com/office/drawing/2014/chart" uri="{C3380CC4-5D6E-409C-BE32-E72D297353CC}">
              <c16:uniqueId val="{00000048-B278-498E-88CA-3BCDAE84D68C}"/>
            </c:ext>
          </c:extLst>
        </c:ser>
        <c:dLbls>
          <c:showLegendKey val="0"/>
          <c:showVal val="0"/>
          <c:showCatName val="0"/>
          <c:showSerName val="0"/>
          <c:showPercent val="0"/>
          <c:showBubbleSize val="0"/>
        </c:dLbls>
        <c:smooth val="0"/>
        <c:axId val="1209268288"/>
        <c:axId val="1209258304"/>
      </c:lineChart>
      <c:catAx>
        <c:axId val="1209268288"/>
        <c:scaling>
          <c:orientation val="minMax"/>
        </c:scaling>
        <c:delete val="0"/>
        <c:axPos val="b"/>
        <c:numFmt formatCode="General" sourceLinked="1"/>
        <c:majorTickMark val="none"/>
        <c:minorTickMark val="none"/>
        <c:tickLblPos val="nextTo"/>
        <c:spPr>
          <a:noFill/>
          <a:ln w="15875" cap="flat" cmpd="sng" algn="ctr">
            <a:solidFill>
              <a:srgbClr val="C00000"/>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09258304"/>
        <c:crosses val="autoZero"/>
        <c:auto val="1"/>
        <c:lblAlgn val="ctr"/>
        <c:lblOffset val="100"/>
        <c:tickLblSkip val="10"/>
        <c:noMultiLvlLbl val="0"/>
      </c:catAx>
      <c:valAx>
        <c:axId val="1209258304"/>
        <c:scaling>
          <c:orientation val="minMax"/>
        </c:scaling>
        <c:delete val="0"/>
        <c:axPos val="l"/>
        <c:majorGridlines>
          <c:spPr>
            <a:ln w="9525" cap="flat" cmpd="sng" algn="ctr">
              <a:solidFill>
                <a:srgbClr val="1F497D"/>
              </a:solidFill>
              <a:prstDash val="dash"/>
              <a:round/>
            </a:ln>
            <a:effectLst/>
          </c:spPr>
        </c:majorGridlines>
        <c:numFmt formatCode="0.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09268288"/>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solidFill>
        <a:srgbClr val="1F497D"/>
      </a:solidFill>
      <a:round/>
    </a:ln>
    <a:effectLst/>
  </c:spPr>
  <c:txPr>
    <a:bodyPr/>
    <a:lstStyle/>
    <a:p>
      <a:pPr>
        <a:defRPr/>
      </a:pPr>
      <a:endParaRPr lang="fr-FR"/>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fr-FR" sz="1200" b="1">
                <a:solidFill>
                  <a:sysClr val="windowText" lastClr="000000"/>
                </a:solidFill>
                <a:latin typeface="Times New Roman" panose="02020603050405020304" pitchFamily="18" charset="0"/>
                <a:cs typeface="Times New Roman" panose="02020603050405020304" pitchFamily="18" charset="0"/>
              </a:rPr>
              <a:t>rapportées au PIB (en %)</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fr-FR"/>
        </a:p>
      </c:txPr>
    </c:title>
    <c:autoTitleDeleted val="0"/>
    <c:plotArea>
      <c:layout/>
      <c:barChart>
        <c:barDir val="col"/>
        <c:grouping val="stacked"/>
        <c:varyColors val="0"/>
        <c:ser>
          <c:idx val="0"/>
          <c:order val="0"/>
          <c:tx>
            <c:strRef>
              <c:f>Dépenses_OCDE!$B$5</c:f>
              <c:strCache>
                <c:ptCount val="1"/>
                <c:pt idx="0">
                  <c:v>Publiques</c:v>
                </c:pt>
              </c:strCache>
            </c:strRef>
          </c:tx>
          <c:spPr>
            <a:solidFill>
              <a:schemeClr val="accent1"/>
            </a:solidFill>
            <a:ln>
              <a:noFill/>
            </a:ln>
            <a:effec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4:$M$4</c:f>
              <c:strCache>
                <c:ptCount val="11"/>
                <c:pt idx="0">
                  <c:v>Italie</c:v>
                </c:pt>
                <c:pt idx="1">
                  <c:v>France</c:v>
                </c:pt>
                <c:pt idx="2">
                  <c:v>États-Unis</c:v>
                </c:pt>
                <c:pt idx="3">
                  <c:v>Espagne</c:v>
                </c:pt>
                <c:pt idx="4">
                  <c:v>Belgique</c:v>
                </c:pt>
                <c:pt idx="5">
                  <c:v>Japon</c:v>
                </c:pt>
                <c:pt idx="6">
                  <c:v>Allemagne</c:v>
                </c:pt>
                <c:pt idx="7">
                  <c:v>Suède</c:v>
                </c:pt>
                <c:pt idx="8">
                  <c:v>Royaume-Uni</c:v>
                </c:pt>
                <c:pt idx="9">
                  <c:v>Pays-Bas</c:v>
                </c:pt>
                <c:pt idx="10">
                  <c:v>Canada</c:v>
                </c:pt>
              </c:strCache>
            </c:strRef>
          </c:cat>
          <c:val>
            <c:numRef>
              <c:f>Dépenses_OCDE!$C$5:$M$5</c:f>
              <c:numCache>
                <c:formatCode>0.0%</c:formatCode>
                <c:ptCount val="11"/>
                <c:pt idx="0">
                  <c:v>0.16163</c:v>
                </c:pt>
                <c:pt idx="1">
                  <c:v>0.13999</c:v>
                </c:pt>
                <c:pt idx="2">
                  <c:v>7.2090000000000001E-2</c:v>
                </c:pt>
                <c:pt idx="3">
                  <c:v>0.12723000000000001</c:v>
                </c:pt>
                <c:pt idx="4">
                  <c:v>0.11720000000000001</c:v>
                </c:pt>
                <c:pt idx="5">
                  <c:v>9.6010000000000012E-2</c:v>
                </c:pt>
                <c:pt idx="6">
                  <c:v>0.11623</c:v>
                </c:pt>
                <c:pt idx="7">
                  <c:v>0.10297000000000001</c:v>
                </c:pt>
                <c:pt idx="8">
                  <c:v>7.7740000000000004E-2</c:v>
                </c:pt>
                <c:pt idx="9">
                  <c:v>7.4639999999999998E-2</c:v>
                </c:pt>
                <c:pt idx="10">
                  <c:v>6.1269999999999998E-2</c:v>
                </c:pt>
              </c:numCache>
            </c:numRef>
          </c:val>
          <c:extLst>
            <c:ext xmlns:c16="http://schemas.microsoft.com/office/drawing/2014/chart" uri="{C3380CC4-5D6E-409C-BE32-E72D297353CC}">
              <c16:uniqueId val="{00000000-A2D5-4823-BADA-0A822F16747B}"/>
            </c:ext>
          </c:extLst>
        </c:ser>
        <c:ser>
          <c:idx val="1"/>
          <c:order val="1"/>
          <c:tx>
            <c:strRef>
              <c:f>Dépenses_OCDE!$B$6</c:f>
              <c:strCache>
                <c:ptCount val="1"/>
                <c:pt idx="0">
                  <c:v>Privées</c:v>
                </c:pt>
              </c:strCache>
            </c:strRef>
          </c:tx>
          <c:spPr>
            <a:solidFill>
              <a:schemeClr val="accent2"/>
            </a:solidFill>
            <a:ln>
              <a:noFill/>
            </a:ln>
            <a:effec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4:$M$4</c:f>
              <c:strCache>
                <c:ptCount val="11"/>
                <c:pt idx="0">
                  <c:v>Italie</c:v>
                </c:pt>
                <c:pt idx="1">
                  <c:v>France</c:v>
                </c:pt>
                <c:pt idx="2">
                  <c:v>États-Unis</c:v>
                </c:pt>
                <c:pt idx="3">
                  <c:v>Espagne</c:v>
                </c:pt>
                <c:pt idx="4">
                  <c:v>Belgique</c:v>
                </c:pt>
                <c:pt idx="5">
                  <c:v>Japon</c:v>
                </c:pt>
                <c:pt idx="6">
                  <c:v>Allemagne</c:v>
                </c:pt>
                <c:pt idx="7">
                  <c:v>Suède</c:v>
                </c:pt>
                <c:pt idx="8">
                  <c:v>Royaume-Uni</c:v>
                </c:pt>
                <c:pt idx="9">
                  <c:v>Pays-Bas</c:v>
                </c:pt>
                <c:pt idx="10">
                  <c:v>Canada</c:v>
                </c:pt>
              </c:strCache>
            </c:strRef>
          </c:cat>
          <c:val>
            <c:numRef>
              <c:f>Dépenses_OCDE!$C$6:$M$6</c:f>
              <c:numCache>
                <c:formatCode>0.0%</c:formatCode>
                <c:ptCount val="11"/>
                <c:pt idx="0">
                  <c:v>8.0099999999999998E-3</c:v>
                </c:pt>
                <c:pt idx="1">
                  <c:v>2.6199999999999999E-3</c:v>
                </c:pt>
                <c:pt idx="2">
                  <c:v>6.3570000000000002E-2</c:v>
                </c:pt>
                <c:pt idx="3">
                  <c:v>2.7000000000000001E-3</c:v>
                </c:pt>
                <c:pt idx="4">
                  <c:v>1.145E-2</c:v>
                </c:pt>
                <c:pt idx="5">
                  <c:v>2.7309999999999997E-2</c:v>
                </c:pt>
                <c:pt idx="6">
                  <c:v>7.0199999999999993E-3</c:v>
                </c:pt>
                <c:pt idx="7">
                  <c:v>1.9560000000000001E-2</c:v>
                </c:pt>
                <c:pt idx="8">
                  <c:v>3.066E-2</c:v>
                </c:pt>
                <c:pt idx="9">
                  <c:v>3.1289999999999998E-2</c:v>
                </c:pt>
                <c:pt idx="10">
                  <c:v>3.9830000000000004E-2</c:v>
                </c:pt>
              </c:numCache>
            </c:numRef>
          </c:val>
          <c:extLst>
            <c:ext xmlns:c16="http://schemas.microsoft.com/office/drawing/2014/chart" uri="{C3380CC4-5D6E-409C-BE32-E72D297353CC}">
              <c16:uniqueId val="{00000001-A2D5-4823-BADA-0A822F16747B}"/>
            </c:ext>
          </c:extLst>
        </c:ser>
        <c:dLbls>
          <c:showLegendKey val="0"/>
          <c:showVal val="0"/>
          <c:showCatName val="0"/>
          <c:showSerName val="0"/>
          <c:showPercent val="0"/>
          <c:showBubbleSize val="0"/>
        </c:dLbls>
        <c:gapWidth val="150"/>
        <c:overlap val="100"/>
        <c:axId val="696539247"/>
        <c:axId val="696562287"/>
      </c:barChart>
      <c:catAx>
        <c:axId val="696539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696562287"/>
        <c:crosses val="autoZero"/>
        <c:auto val="1"/>
        <c:lblAlgn val="ctr"/>
        <c:lblOffset val="100"/>
        <c:noMultiLvlLbl val="0"/>
      </c:catAx>
      <c:valAx>
        <c:axId val="6965622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696539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r>
              <a:rPr lang="fr-FR" sz="1200" b="1">
                <a:solidFill>
                  <a:sysClr val="windowText" lastClr="000000"/>
                </a:solidFill>
                <a:latin typeface="Times New Roman" panose="02020603050405020304" pitchFamily="18" charset="0"/>
                <a:cs typeface="Times New Roman" panose="02020603050405020304" pitchFamily="18" charset="0"/>
              </a:rPr>
              <a:t>rapportées au nombre d'habitants (en $ PPA)</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Times New Roman" panose="02020603050405020304" pitchFamily="18" charset="0"/>
              <a:ea typeface="+mn-ea"/>
              <a:cs typeface="Times New Roman" panose="02020603050405020304" pitchFamily="18" charset="0"/>
            </a:defRPr>
          </a:pPr>
          <a:endParaRPr lang="fr-FR"/>
        </a:p>
      </c:txPr>
    </c:title>
    <c:autoTitleDeleted val="0"/>
    <c:plotArea>
      <c:layout>
        <c:manualLayout>
          <c:layoutTarget val="inner"/>
          <c:xMode val="edge"/>
          <c:yMode val="edge"/>
          <c:x val="0.11058634583587"/>
          <c:y val="0.14017618846555632"/>
          <c:w val="0.86440655211134587"/>
          <c:h val="0.55696212865604777"/>
        </c:manualLayout>
      </c:layout>
      <c:barChart>
        <c:barDir val="col"/>
        <c:grouping val="stacked"/>
        <c:varyColors val="0"/>
        <c:ser>
          <c:idx val="0"/>
          <c:order val="0"/>
          <c:tx>
            <c:strRef>
              <c:f>Dépenses_OCDE!$B$10</c:f>
              <c:strCache>
                <c:ptCount val="1"/>
                <c:pt idx="0">
                  <c:v>Publiques</c:v>
                </c:pt>
              </c:strCache>
            </c:strRef>
          </c:tx>
          <c:spPr>
            <a:solidFill>
              <a:schemeClr val="accent1"/>
            </a:solidFill>
            <a:ln>
              <a:noFill/>
            </a:ln>
            <a:effectLst/>
          </c:spPr>
          <c:invertIfNegative val="0"/>
          <c:dLbls>
            <c:spPr>
              <a:solidFill>
                <a:schemeClr val="bg1"/>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9:$M$9</c:f>
              <c:strCache>
                <c:ptCount val="11"/>
                <c:pt idx="0">
                  <c:v>États-Unis</c:v>
                </c:pt>
                <c:pt idx="1">
                  <c:v>Italie</c:v>
                </c:pt>
                <c:pt idx="2">
                  <c:v>Suède</c:v>
                </c:pt>
                <c:pt idx="3">
                  <c:v>Belgique</c:v>
                </c:pt>
                <c:pt idx="4">
                  <c:v>France</c:v>
                </c:pt>
                <c:pt idx="5">
                  <c:v>Allemagne</c:v>
                </c:pt>
                <c:pt idx="6">
                  <c:v>Pays-Bas</c:v>
                </c:pt>
                <c:pt idx="7">
                  <c:v>Japon</c:v>
                </c:pt>
                <c:pt idx="8">
                  <c:v>Royaume-Uni</c:v>
                </c:pt>
                <c:pt idx="9">
                  <c:v>Canada</c:v>
                </c:pt>
                <c:pt idx="10">
                  <c:v>Espagne</c:v>
                </c:pt>
              </c:strCache>
            </c:strRef>
          </c:cat>
          <c:val>
            <c:numRef>
              <c:f>Dépenses_OCDE!$C$10:$M$10</c:f>
              <c:numCache>
                <c:formatCode>_-* #\ ##0_-;\-* #\ ##0_-;_-* "-"??_-;_-@_-</c:formatCode>
                <c:ptCount val="11"/>
                <c:pt idx="0">
                  <c:v>4460.7510000000002</c:v>
                </c:pt>
                <c:pt idx="1">
                  <c:v>6363.5129999999999</c:v>
                </c:pt>
                <c:pt idx="2">
                  <c:v>5341.6880000000001</c:v>
                </c:pt>
                <c:pt idx="3">
                  <c:v>5910.2309999999998</c:v>
                </c:pt>
                <c:pt idx="4">
                  <c:v>5693.3270000000002</c:v>
                </c:pt>
                <c:pt idx="5">
                  <c:v>5931.2479999999996</c:v>
                </c:pt>
                <c:pt idx="6">
                  <c:v>4134.3559999999998</c:v>
                </c:pt>
                <c:pt idx="7">
                  <c:v>4009.8069999999998</c:v>
                </c:pt>
                <c:pt idx="8">
                  <c:v>3412.2420000000002</c:v>
                </c:pt>
                <c:pt idx="9">
                  <c:v>4616.1819999999998</c:v>
                </c:pt>
                <c:pt idx="10">
                  <c:v>2818.614</c:v>
                </c:pt>
              </c:numCache>
            </c:numRef>
          </c:val>
          <c:extLst>
            <c:ext xmlns:c16="http://schemas.microsoft.com/office/drawing/2014/chart" uri="{C3380CC4-5D6E-409C-BE32-E72D297353CC}">
              <c16:uniqueId val="{00000000-B9C2-45F1-9977-AE4245907C85}"/>
            </c:ext>
          </c:extLst>
        </c:ser>
        <c:ser>
          <c:idx val="1"/>
          <c:order val="1"/>
          <c:tx>
            <c:strRef>
              <c:f>Dépenses_OCDE!$B$11</c:f>
              <c:strCache>
                <c:ptCount val="1"/>
                <c:pt idx="0">
                  <c:v>Privées</c:v>
                </c:pt>
              </c:strCache>
            </c:strRef>
          </c:tx>
          <c:spPr>
            <a:solidFill>
              <a:schemeClr val="accent2"/>
            </a:solidFill>
            <a:ln>
              <a:noFill/>
            </a:ln>
            <a:effec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épenses_OCDE!$C$9:$M$9</c:f>
              <c:strCache>
                <c:ptCount val="11"/>
                <c:pt idx="0">
                  <c:v>États-Unis</c:v>
                </c:pt>
                <c:pt idx="1">
                  <c:v>Italie</c:v>
                </c:pt>
                <c:pt idx="2">
                  <c:v>Suède</c:v>
                </c:pt>
                <c:pt idx="3">
                  <c:v>Belgique</c:v>
                </c:pt>
                <c:pt idx="4">
                  <c:v>France</c:v>
                </c:pt>
                <c:pt idx="5">
                  <c:v>Allemagne</c:v>
                </c:pt>
                <c:pt idx="6">
                  <c:v>Pays-Bas</c:v>
                </c:pt>
                <c:pt idx="7">
                  <c:v>Japon</c:v>
                </c:pt>
                <c:pt idx="8">
                  <c:v>Royaume-Uni</c:v>
                </c:pt>
                <c:pt idx="9">
                  <c:v>Canada</c:v>
                </c:pt>
                <c:pt idx="10">
                  <c:v>Espagne</c:v>
                </c:pt>
              </c:strCache>
            </c:strRef>
          </c:cat>
          <c:val>
            <c:numRef>
              <c:f>Dépenses_OCDE!$C$11:$M$11</c:f>
              <c:numCache>
                <c:formatCode>_-* #\ ##0_-;\-* #\ ##0_-;_-* "-"??_-;_-@_-</c:formatCode>
                <c:ptCount val="11"/>
                <c:pt idx="0">
                  <c:v>3933.4409999999998</c:v>
                </c:pt>
                <c:pt idx="1">
                  <c:v>315.28399999999999</c:v>
                </c:pt>
                <c:pt idx="2">
                  <c:v>1014.843</c:v>
                </c:pt>
                <c:pt idx="3">
                  <c:v>357.10199999999998</c:v>
                </c:pt>
                <c:pt idx="4">
                  <c:v>556.45000000000005</c:v>
                </c:pt>
                <c:pt idx="5">
                  <c:v>111.18</c:v>
                </c:pt>
                <c:pt idx="6">
                  <c:v>1733.345</c:v>
                </c:pt>
                <c:pt idx="7">
                  <c:v>1140.4269999999999</c:v>
                </c:pt>
                <c:pt idx="8">
                  <c:v>1345.4960000000001</c:v>
                </c:pt>
                <c:pt idx="9">
                  <c:v>97.832999999999998</c:v>
                </c:pt>
                <c:pt idx="10">
                  <c:v>1832.2470000000001</c:v>
                </c:pt>
              </c:numCache>
            </c:numRef>
          </c:val>
          <c:extLst>
            <c:ext xmlns:c16="http://schemas.microsoft.com/office/drawing/2014/chart" uri="{C3380CC4-5D6E-409C-BE32-E72D297353CC}">
              <c16:uniqueId val="{00000001-B9C2-45F1-9977-AE4245907C85}"/>
            </c:ext>
          </c:extLst>
        </c:ser>
        <c:dLbls>
          <c:showLegendKey val="0"/>
          <c:showVal val="0"/>
          <c:showCatName val="0"/>
          <c:showSerName val="0"/>
          <c:showPercent val="0"/>
          <c:showBubbleSize val="0"/>
        </c:dLbls>
        <c:gapWidth val="150"/>
        <c:overlap val="100"/>
        <c:axId val="696539247"/>
        <c:axId val="696562287"/>
      </c:barChart>
      <c:catAx>
        <c:axId val="696539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696562287"/>
        <c:crosses val="autoZero"/>
        <c:auto val="1"/>
        <c:lblAlgn val="ctr"/>
        <c:lblOffset val="100"/>
        <c:noMultiLvlLbl val="0"/>
      </c:catAx>
      <c:valAx>
        <c:axId val="6965622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696539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968138606034761E-2"/>
          <c:y val="3.2064285714285698E-2"/>
          <c:w val="0.88113695126902158"/>
          <c:h val="0.80227935962980934"/>
        </c:manualLayout>
      </c:layout>
      <c:lineChart>
        <c:grouping val="standard"/>
        <c:varyColors val="0"/>
        <c:ser>
          <c:idx val="5"/>
          <c:order val="0"/>
          <c:tx>
            <c:strRef>
              <c:f>'Dépenses en %'!$C$5</c:f>
              <c:strCache>
                <c:ptCount val="1"/>
                <c:pt idx="0">
                  <c:v>Obs</c:v>
                </c:pt>
              </c:strCache>
            </c:strRef>
          </c:tx>
          <c:spPr>
            <a:ln w="28575">
              <a:solidFill>
                <a:sysClr val="windowText" lastClr="000000">
                  <a:lumMod val="50000"/>
                  <a:lumOff val="50000"/>
                </a:sysClr>
              </a:solidFill>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698-4D88-AF29-CD0271185D9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698-4D88-AF29-CD0271185D91}"/>
                </c:ext>
              </c:extLst>
            </c:dLbl>
            <c:dLbl>
              <c:idx val="2"/>
              <c:tx>
                <c:rich>
                  <a:bodyPr/>
                  <a:lstStyle/>
                  <a:p>
                    <a:fld id="{55BCA4BE-14C0-4D4C-9362-C0660E79DC25}" type="CELLRANGE">
                      <a:rPr lang="en-US"/>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698-4D88-AF29-CD0271185D91}"/>
                </c:ext>
              </c:extLst>
            </c:dLbl>
            <c:dLbl>
              <c:idx val="3"/>
              <c:tx>
                <c:rich>
                  <a:bodyPr/>
                  <a:lstStyle/>
                  <a:p>
                    <a:fld id="{BAFBA883-3043-4527-8FBE-6248E4C6156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698-4D88-AF29-CD0271185D91}"/>
                </c:ext>
              </c:extLst>
            </c:dLbl>
            <c:dLbl>
              <c:idx val="4"/>
              <c:tx>
                <c:rich>
                  <a:bodyPr/>
                  <a:lstStyle/>
                  <a:p>
                    <a:fld id="{2E9CB96D-769E-4379-B54D-7903D4F545F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5698-4D88-AF29-CD0271185D91}"/>
                </c:ext>
              </c:extLst>
            </c:dLbl>
            <c:dLbl>
              <c:idx val="5"/>
              <c:tx>
                <c:rich>
                  <a:bodyPr/>
                  <a:lstStyle/>
                  <a:p>
                    <a:fld id="{166670E9-379C-40EE-B0B4-878EFB5BB40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5698-4D88-AF29-CD0271185D91}"/>
                </c:ext>
              </c:extLst>
            </c:dLbl>
            <c:dLbl>
              <c:idx val="6"/>
              <c:tx>
                <c:rich>
                  <a:bodyPr/>
                  <a:lstStyle/>
                  <a:p>
                    <a:fld id="{09B7898A-9AB6-4D39-8303-379C0A5B1EF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698-4D88-AF29-CD0271185D91}"/>
                </c:ext>
              </c:extLst>
            </c:dLbl>
            <c:dLbl>
              <c:idx val="7"/>
              <c:tx>
                <c:rich>
                  <a:bodyPr/>
                  <a:lstStyle/>
                  <a:p>
                    <a:fld id="{3D8E6970-35DE-421D-8632-AC39B2B3E3F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698-4D88-AF29-CD0271185D91}"/>
                </c:ext>
              </c:extLst>
            </c:dLbl>
            <c:dLbl>
              <c:idx val="8"/>
              <c:tx>
                <c:rich>
                  <a:bodyPr/>
                  <a:lstStyle/>
                  <a:p>
                    <a:fld id="{113BCE0D-EE1C-4859-9A7D-C03C4DE1D7E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698-4D88-AF29-CD0271185D91}"/>
                </c:ext>
              </c:extLst>
            </c:dLbl>
            <c:dLbl>
              <c:idx val="9"/>
              <c:tx>
                <c:rich>
                  <a:bodyPr/>
                  <a:lstStyle/>
                  <a:p>
                    <a:fld id="{7163A579-C632-43F7-89A8-2976D50EAD5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698-4D88-AF29-CD0271185D91}"/>
                </c:ext>
              </c:extLst>
            </c:dLbl>
            <c:dLbl>
              <c:idx val="10"/>
              <c:tx>
                <c:rich>
                  <a:bodyPr/>
                  <a:lstStyle/>
                  <a:p>
                    <a:fld id="{53CA7224-B8E6-4F5D-B797-4E11EDC5456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698-4D88-AF29-CD0271185D91}"/>
                </c:ext>
              </c:extLst>
            </c:dLbl>
            <c:dLbl>
              <c:idx val="11"/>
              <c:tx>
                <c:rich>
                  <a:bodyPr/>
                  <a:lstStyle/>
                  <a:p>
                    <a:fld id="{F8F41755-7E40-497A-AEE2-A6CBE86DE00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698-4D88-AF29-CD0271185D91}"/>
                </c:ext>
              </c:extLst>
            </c:dLbl>
            <c:dLbl>
              <c:idx val="12"/>
              <c:tx>
                <c:rich>
                  <a:bodyPr/>
                  <a:lstStyle/>
                  <a:p>
                    <a:fld id="{C97202CC-4770-4429-9DB3-32929E10661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698-4D88-AF29-CD0271185D91}"/>
                </c:ext>
              </c:extLst>
            </c:dLbl>
            <c:dLbl>
              <c:idx val="13"/>
              <c:tx>
                <c:rich>
                  <a:bodyPr/>
                  <a:lstStyle/>
                  <a:p>
                    <a:fld id="{8C0E1C3F-636C-452A-851D-7223BA1B7AD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5698-4D88-AF29-CD0271185D91}"/>
                </c:ext>
              </c:extLst>
            </c:dLbl>
            <c:dLbl>
              <c:idx val="14"/>
              <c:tx>
                <c:rich>
                  <a:bodyPr/>
                  <a:lstStyle/>
                  <a:p>
                    <a:fld id="{50B5FF66-7A16-43D8-ABC8-46BECB7F8D3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5698-4D88-AF29-CD0271185D91}"/>
                </c:ext>
              </c:extLst>
            </c:dLbl>
            <c:dLbl>
              <c:idx val="15"/>
              <c:tx>
                <c:rich>
                  <a:bodyPr/>
                  <a:lstStyle/>
                  <a:p>
                    <a:fld id="{5BBBB2EF-9D4C-4717-A939-E0BD7001E68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698-4D88-AF29-CD0271185D91}"/>
                </c:ext>
              </c:extLst>
            </c:dLbl>
            <c:dLbl>
              <c:idx val="16"/>
              <c:tx>
                <c:rich>
                  <a:bodyPr/>
                  <a:lstStyle/>
                  <a:p>
                    <a:fld id="{82ED2301-C4FB-4615-A773-9454E93E8D7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698-4D88-AF29-CD0271185D91}"/>
                </c:ext>
              </c:extLst>
            </c:dLbl>
            <c:dLbl>
              <c:idx val="17"/>
              <c:tx>
                <c:rich>
                  <a:bodyPr/>
                  <a:lstStyle/>
                  <a:p>
                    <a:fld id="{FFBE84C6-36CC-4193-9B57-088E054D840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698-4D88-AF29-CD0271185D91}"/>
                </c:ext>
              </c:extLst>
            </c:dLbl>
            <c:dLbl>
              <c:idx val="18"/>
              <c:tx>
                <c:rich>
                  <a:bodyPr/>
                  <a:lstStyle/>
                  <a:p>
                    <a:fld id="{99658780-0CAE-4ECB-8934-C9BDA42F1B9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698-4D88-AF29-CD0271185D91}"/>
                </c:ext>
              </c:extLst>
            </c:dLbl>
            <c:dLbl>
              <c:idx val="19"/>
              <c:tx>
                <c:rich>
                  <a:bodyPr/>
                  <a:lstStyle/>
                  <a:p>
                    <a:fld id="{39053932-BFB4-4E59-A3AC-2F81121CEF4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698-4D88-AF29-CD0271185D91}"/>
                </c:ext>
              </c:extLst>
            </c:dLbl>
            <c:dLbl>
              <c:idx val="20"/>
              <c:tx>
                <c:rich>
                  <a:bodyPr/>
                  <a:lstStyle/>
                  <a:p>
                    <a:fld id="{B24EDE80-0D65-44C3-A89B-1BAA410B624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698-4D88-AF29-CD0271185D91}"/>
                </c:ext>
              </c:extLst>
            </c:dLbl>
            <c:dLbl>
              <c:idx val="21"/>
              <c:tx>
                <c:rich>
                  <a:bodyPr/>
                  <a:lstStyle/>
                  <a:p>
                    <a:fld id="{C651DB17-634F-4DB0-A5FB-610B5AACA7D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698-4D88-AF29-CD0271185D91}"/>
                </c:ext>
              </c:extLst>
            </c:dLbl>
            <c:dLbl>
              <c:idx val="22"/>
              <c:tx>
                <c:rich>
                  <a:bodyPr/>
                  <a:lstStyle/>
                  <a:p>
                    <a:fld id="{2034F13A-0480-45D4-BB66-39AB3C40523B}"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5698-4D88-AF29-CD0271185D91}"/>
                </c:ext>
              </c:extLst>
            </c:dLbl>
            <c:dLbl>
              <c:idx val="23"/>
              <c:delete val="1"/>
              <c:extLst>
                <c:ext xmlns:c15="http://schemas.microsoft.com/office/drawing/2012/chart" uri="{CE6537A1-D6FC-4f65-9D91-7224C49458BB}"/>
                <c:ext xmlns:c16="http://schemas.microsoft.com/office/drawing/2014/chart" uri="{C3380CC4-5D6E-409C-BE32-E72D297353CC}">
                  <c16:uniqueId val="{00000017-5698-4D88-AF29-CD0271185D91}"/>
                </c:ext>
              </c:extLst>
            </c:dLbl>
            <c:dLbl>
              <c:idx val="2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5698-4D88-AF29-CD0271185D91}"/>
                </c:ext>
              </c:extLst>
            </c:dLbl>
            <c:dLbl>
              <c:idx val="2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5698-4D88-AF29-CD0271185D91}"/>
                </c:ext>
              </c:extLst>
            </c:dLbl>
            <c:dLbl>
              <c:idx val="2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5698-4D88-AF29-CD0271185D91}"/>
                </c:ext>
              </c:extLst>
            </c:dLbl>
            <c:dLbl>
              <c:idx val="2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5698-4D88-AF29-CD0271185D91}"/>
                </c:ext>
              </c:extLst>
            </c:dLbl>
            <c:dLbl>
              <c:idx val="2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5698-4D88-AF29-CD0271185D91}"/>
                </c:ext>
              </c:extLst>
            </c:dLbl>
            <c:dLbl>
              <c:idx val="2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5698-4D88-AF29-CD0271185D91}"/>
                </c:ext>
              </c:extLst>
            </c:dLbl>
            <c:dLbl>
              <c:idx val="3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5698-4D88-AF29-CD0271185D91}"/>
                </c:ext>
              </c:extLst>
            </c:dLbl>
            <c:dLbl>
              <c:idx val="3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5698-4D88-AF29-CD0271185D91}"/>
                </c:ext>
              </c:extLst>
            </c:dLbl>
            <c:dLbl>
              <c:idx val="3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5698-4D88-AF29-CD0271185D91}"/>
                </c:ext>
              </c:extLst>
            </c:dLbl>
            <c:dLbl>
              <c:idx val="3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5698-4D88-AF29-CD0271185D91}"/>
                </c:ext>
              </c:extLst>
            </c:dLbl>
            <c:dLbl>
              <c:idx val="3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5698-4D88-AF29-CD0271185D91}"/>
                </c:ext>
              </c:extLst>
            </c:dLbl>
            <c:dLbl>
              <c:idx val="3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5698-4D88-AF29-CD0271185D91}"/>
                </c:ext>
              </c:extLst>
            </c:dLbl>
            <c:dLbl>
              <c:idx val="3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5698-4D88-AF29-CD0271185D91}"/>
                </c:ext>
              </c:extLst>
            </c:dLbl>
            <c:dLbl>
              <c:idx val="3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5698-4D88-AF29-CD0271185D91}"/>
                </c:ext>
              </c:extLst>
            </c:dLbl>
            <c:dLbl>
              <c:idx val="3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5698-4D88-AF29-CD0271185D91}"/>
                </c:ext>
              </c:extLst>
            </c:dLbl>
            <c:dLbl>
              <c:idx val="3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5698-4D88-AF29-CD0271185D91}"/>
                </c:ext>
              </c:extLst>
            </c:dLbl>
            <c:dLbl>
              <c:idx val="4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5698-4D88-AF29-CD0271185D91}"/>
                </c:ext>
              </c:extLst>
            </c:dLbl>
            <c:dLbl>
              <c:idx val="4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5698-4D88-AF29-CD0271185D91}"/>
                </c:ext>
              </c:extLst>
            </c:dLbl>
            <c:dLbl>
              <c:idx val="4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5698-4D88-AF29-CD0271185D91}"/>
                </c:ext>
              </c:extLst>
            </c:dLbl>
            <c:dLbl>
              <c:idx val="4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5698-4D88-AF29-CD0271185D91}"/>
                </c:ext>
              </c:extLst>
            </c:dLbl>
            <c:dLbl>
              <c:idx val="4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5698-4D88-AF29-CD0271185D91}"/>
                </c:ext>
              </c:extLst>
            </c:dLbl>
            <c:dLbl>
              <c:idx val="4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5698-4D88-AF29-CD0271185D91}"/>
                </c:ext>
              </c:extLst>
            </c:dLbl>
            <c:dLbl>
              <c:idx val="4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5698-4D88-AF29-CD0271185D91}"/>
                </c:ext>
              </c:extLst>
            </c:dLbl>
            <c:dLbl>
              <c:idx val="4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5698-4D88-AF29-CD0271185D91}"/>
                </c:ext>
              </c:extLst>
            </c:dLbl>
            <c:dLbl>
              <c:idx val="4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5698-4D88-AF29-CD0271185D91}"/>
                </c:ext>
              </c:extLst>
            </c:dLbl>
            <c:dLbl>
              <c:idx val="4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5698-4D88-AF29-CD0271185D91}"/>
                </c:ext>
              </c:extLst>
            </c:dLbl>
            <c:dLbl>
              <c:idx val="5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5698-4D88-AF29-CD0271185D91}"/>
                </c:ext>
              </c:extLst>
            </c:dLbl>
            <c:dLbl>
              <c:idx val="5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5698-4D88-AF29-CD0271185D91}"/>
                </c:ext>
              </c:extLst>
            </c:dLbl>
            <c:dLbl>
              <c:idx val="5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5698-4D88-AF29-CD0271185D91}"/>
                </c:ext>
              </c:extLst>
            </c:dLbl>
            <c:dLbl>
              <c:idx val="5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5698-4D88-AF29-CD0271185D91}"/>
                </c:ext>
              </c:extLst>
            </c:dLbl>
            <c:dLbl>
              <c:idx val="5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6-5698-4D88-AF29-CD0271185D91}"/>
                </c:ext>
              </c:extLst>
            </c:dLbl>
            <c:dLbl>
              <c:idx val="5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7-5698-4D88-AF29-CD0271185D91}"/>
                </c:ext>
              </c:extLst>
            </c:dLbl>
            <c:dLbl>
              <c:idx val="5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8-5698-4D88-AF29-CD0271185D91}"/>
                </c:ext>
              </c:extLst>
            </c:dLbl>
            <c:dLbl>
              <c:idx val="5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9-5698-4D88-AF29-CD0271185D91}"/>
                </c:ext>
              </c:extLst>
            </c:dLbl>
            <c:dLbl>
              <c:idx val="5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A-5698-4D88-AF29-CD0271185D91}"/>
                </c:ext>
              </c:extLst>
            </c:dLbl>
            <c:dLbl>
              <c:idx val="5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5698-4D88-AF29-CD0271185D91}"/>
                </c:ext>
              </c:extLst>
            </c:dLbl>
            <c:dLbl>
              <c:idx val="6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C-5698-4D88-AF29-CD0271185D91}"/>
                </c:ext>
              </c:extLst>
            </c:dLbl>
            <c:dLbl>
              <c:idx val="6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D-5698-4D88-AF29-CD0271185D91}"/>
                </c:ext>
              </c:extLst>
            </c:dLbl>
            <c:dLbl>
              <c:idx val="6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E-5698-4D88-AF29-CD0271185D91}"/>
                </c:ext>
              </c:extLst>
            </c:dLbl>
            <c:dLbl>
              <c:idx val="6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5698-4D88-AF29-CD0271185D91}"/>
                </c:ext>
              </c:extLst>
            </c:dLbl>
            <c:dLbl>
              <c:idx val="6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5698-4D88-AF29-CD0271185D91}"/>
                </c:ext>
              </c:extLst>
            </c:dLbl>
            <c:dLbl>
              <c:idx val="6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5698-4D88-AF29-CD0271185D91}"/>
                </c:ext>
              </c:extLst>
            </c:dLbl>
            <c:dLbl>
              <c:idx val="6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5698-4D88-AF29-CD0271185D91}"/>
                </c:ext>
              </c:extLst>
            </c:dLbl>
            <c:dLbl>
              <c:idx val="6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5698-4D88-AF29-CD0271185D91}"/>
                </c:ext>
              </c:extLst>
            </c:dLbl>
            <c:dLbl>
              <c:idx val="6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5698-4D88-AF29-CD0271185D91}"/>
                </c:ext>
              </c:extLst>
            </c:dLbl>
            <c:dLbl>
              <c:idx val="6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5-5698-4D88-AF29-CD0271185D91}"/>
                </c:ext>
              </c:extLst>
            </c:dLbl>
            <c:dLbl>
              <c:idx val="7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6-5698-4D88-AF29-CD0271185D91}"/>
                </c:ext>
              </c:extLst>
            </c:dLbl>
            <c:spPr>
              <a:noFill/>
              <a:ln>
                <a:noFill/>
              </a:ln>
              <a:effectLst/>
            </c:spPr>
            <c:txPr>
              <a:bodyPr wrap="square" lIns="38100" tIns="19050" rIns="38100" bIns="19050" anchor="ctr">
                <a:spAutoFit/>
              </a:bodyPr>
              <a:lstStyle/>
              <a:p>
                <a:pPr>
                  <a:defRPr sz="1050" b="1">
                    <a:solidFill>
                      <a:schemeClr val="tx1">
                        <a:lumMod val="65000"/>
                        <a:lumOff val="35000"/>
                      </a:schemeClr>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Dépens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Dépenses en %'!$D$5:$BV$5</c:f>
              <c:numCache>
                <c:formatCode>0.0%</c:formatCode>
                <c:ptCount val="71"/>
                <c:pt idx="2">
                  <c:v>0.11776097476021076</c:v>
                </c:pt>
                <c:pt idx="3">
                  <c:v>0.11877421947838636</c:v>
                </c:pt>
                <c:pt idx="4">
                  <c:v>0.11957073610816439</c:v>
                </c:pt>
                <c:pt idx="5">
                  <c:v>0.121331345511986</c:v>
                </c:pt>
                <c:pt idx="6">
                  <c:v>0.12153543894611246</c:v>
                </c:pt>
                <c:pt idx="7">
                  <c:v>0.1230522480273292</c:v>
                </c:pt>
                <c:pt idx="8">
                  <c:v>0.12426435234811276</c:v>
                </c:pt>
                <c:pt idx="9">
                  <c:v>0.13317628453019179</c:v>
                </c:pt>
                <c:pt idx="10">
                  <c:v>0.13357609281407218</c:v>
                </c:pt>
                <c:pt idx="11">
                  <c:v>0.13486467963794899</c:v>
                </c:pt>
                <c:pt idx="12">
                  <c:v>0.13793610788326846</c:v>
                </c:pt>
                <c:pt idx="13">
                  <c:v>0.13959135121771699</c:v>
                </c:pt>
                <c:pt idx="14">
                  <c:v>0.14071889890144174</c:v>
                </c:pt>
                <c:pt idx="15">
                  <c:v>0.13995978312516927</c:v>
                </c:pt>
                <c:pt idx="16">
                  <c:v>0.13990991239167341</c:v>
                </c:pt>
                <c:pt idx="17">
                  <c:v>0.13879173807963557</c:v>
                </c:pt>
                <c:pt idx="18">
                  <c:v>0.13839547029663749</c:v>
                </c:pt>
                <c:pt idx="19">
                  <c:v>0.13662181064117807</c:v>
                </c:pt>
                <c:pt idx="20">
                  <c:v>0.1470129509936341</c:v>
                </c:pt>
                <c:pt idx="21">
                  <c:v>0.13785955533357561</c:v>
                </c:pt>
                <c:pt idx="22">
                  <c:v>0.13631247172202146</c:v>
                </c:pt>
                <c:pt idx="23">
                  <c:v>0.13532822814493065</c:v>
                </c:pt>
                <c:pt idx="24">
                  <c:v>0.13863968589158696</c:v>
                </c:pt>
                <c:pt idx="25">
                  <c:v>0.14116445335913447</c:v>
                </c:pt>
              </c:numCache>
            </c:numRef>
          </c:val>
          <c:smooth val="0"/>
          <c:extLst>
            <c:ext xmlns:c15="http://schemas.microsoft.com/office/drawing/2012/chart" uri="{02D57815-91ED-43cb-92C2-25804820EDAC}">
              <c15:datalabelsRange>
                <c15:f>'Dépenses en %'!$D$7:$BV$7</c15:f>
                <c15:dlblRangeCache>
                  <c:ptCount val="71"/>
                  <c:pt idx="2">
                    <c:v>11,8%</c:v>
                  </c:pt>
                  <c:pt idx="25">
                    <c:v>14,1%</c:v>
                  </c:pt>
                  <c:pt idx="30">
                    <c:v>14,1%</c:v>
                  </c:pt>
                  <c:pt idx="45">
                    <c:v>14,2%</c:v>
                  </c:pt>
                  <c:pt idx="70">
                    <c:v>15,3%</c:v>
                  </c:pt>
                </c15:dlblRangeCache>
              </c15:datalabelsRange>
            </c:ext>
            <c:ext xmlns:c16="http://schemas.microsoft.com/office/drawing/2014/chart" uri="{C3380CC4-5D6E-409C-BE32-E72D297353CC}">
              <c16:uniqueId val="{00000047-5698-4D88-AF29-CD0271185D91}"/>
            </c:ext>
          </c:extLst>
        </c:ser>
        <c:ser>
          <c:idx val="1"/>
          <c:order val="1"/>
          <c:tx>
            <c:strRef>
              <c:f>'Dépenses en %'!$C$6</c:f>
              <c:strCache>
                <c:ptCount val="1"/>
                <c:pt idx="0">
                  <c:v>Sc. Ref</c:v>
                </c:pt>
              </c:strCache>
            </c:strRef>
          </c:tx>
          <c:spPr>
            <a:ln w="28575">
              <a:solidFill>
                <a:srgbClr val="C00000"/>
              </a:solidFill>
              <a:prstDash val="solid"/>
            </a:ln>
          </c:spPr>
          <c:marker>
            <c:symbol val="none"/>
          </c:marker>
          <c:dLbls>
            <c:dLbl>
              <c:idx val="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8-5698-4D88-AF29-CD0271185D91}"/>
                </c:ext>
              </c:extLst>
            </c:dLbl>
            <c:dLbl>
              <c:idx val="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5698-4D88-AF29-CD0271185D91}"/>
                </c:ext>
              </c:extLst>
            </c:dLbl>
            <c:dLbl>
              <c:idx val="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5698-4D88-AF29-CD0271185D91}"/>
                </c:ext>
              </c:extLst>
            </c:dLbl>
            <c:dLbl>
              <c:idx val="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5698-4D88-AF29-CD0271185D91}"/>
                </c:ext>
              </c:extLst>
            </c:dLbl>
            <c:dLbl>
              <c:idx val="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5698-4D88-AF29-CD0271185D91}"/>
                </c:ext>
              </c:extLst>
            </c:dLbl>
            <c:dLbl>
              <c:idx val="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5698-4D88-AF29-CD0271185D91}"/>
                </c:ext>
              </c:extLst>
            </c:dLbl>
            <c:dLbl>
              <c:idx val="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5698-4D88-AF29-CD0271185D91}"/>
                </c:ext>
              </c:extLst>
            </c:dLbl>
            <c:dLbl>
              <c:idx val="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5698-4D88-AF29-CD0271185D91}"/>
                </c:ext>
              </c:extLst>
            </c:dLbl>
            <c:dLbl>
              <c:idx val="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0-5698-4D88-AF29-CD0271185D91}"/>
                </c:ext>
              </c:extLst>
            </c:dLbl>
            <c:dLbl>
              <c:idx val="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5698-4D88-AF29-CD0271185D91}"/>
                </c:ext>
              </c:extLst>
            </c:dLbl>
            <c:dLbl>
              <c:idx val="1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5698-4D88-AF29-CD0271185D91}"/>
                </c:ext>
              </c:extLst>
            </c:dLbl>
            <c:dLbl>
              <c:idx val="1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3-5698-4D88-AF29-CD0271185D91}"/>
                </c:ext>
              </c:extLst>
            </c:dLbl>
            <c:dLbl>
              <c:idx val="1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5698-4D88-AF29-CD0271185D91}"/>
                </c:ext>
              </c:extLst>
            </c:dLbl>
            <c:dLbl>
              <c:idx val="13"/>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5698-4D88-AF29-CD0271185D91}"/>
                </c:ext>
              </c:extLst>
            </c:dLbl>
            <c:dLbl>
              <c:idx val="14"/>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5698-4D88-AF29-CD0271185D91}"/>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5698-4D88-AF29-CD0271185D91}"/>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5698-4D88-AF29-CD0271185D91}"/>
                </c:ext>
              </c:extLst>
            </c:dLbl>
            <c:dLbl>
              <c:idx val="17"/>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5698-4D88-AF29-CD0271185D91}"/>
                </c:ext>
              </c:extLst>
            </c:dLbl>
            <c:dLbl>
              <c:idx val="18"/>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5698-4D88-AF29-CD0271185D91}"/>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B-5698-4D88-AF29-CD0271185D91}"/>
                </c:ext>
              </c:extLst>
            </c:dLbl>
            <c:dLbl>
              <c:idx val="20"/>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5698-4D88-AF29-CD0271185D91}"/>
                </c:ext>
              </c:extLst>
            </c:dLbl>
            <c:dLbl>
              <c:idx val="21"/>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5698-4D88-AF29-CD0271185D91}"/>
                </c:ext>
              </c:extLst>
            </c:dLbl>
            <c:dLbl>
              <c:idx val="22"/>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5698-4D88-AF29-CD0271185D91}"/>
                </c:ext>
              </c:extLst>
            </c:dLbl>
            <c:dLbl>
              <c:idx val="23"/>
              <c:layout>
                <c:manualLayout>
                  <c:x val="-3.1945247350410315E-2"/>
                  <c:y val="4.1338077932566122E-2"/>
                </c:manualLayout>
              </c:layout>
              <c:tx>
                <c:rich>
                  <a:bodyPr/>
                  <a:lstStyle/>
                  <a:p>
                    <a:fld id="{BFC867A5-76E6-40BA-B5CA-417A642B9BE6}" type="CELLRANGE">
                      <a:rPr lang="en-US">
                        <a:solidFill>
                          <a:srgbClr val="C00000"/>
                        </a:solidFill>
                      </a:rPr>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F-5698-4D88-AF29-CD0271185D91}"/>
                </c:ext>
              </c:extLst>
            </c:dLbl>
            <c:dLbl>
              <c:idx val="24"/>
              <c:layout>
                <c:manualLayout>
                  <c:x val="-1.2928270042194092E-2"/>
                  <c:y val="4.0352564102564104E-2"/>
                </c:manualLayout>
              </c:layout>
              <c:tx>
                <c:rich>
                  <a:bodyPr wrap="square" lIns="38100" tIns="19050" rIns="38100" bIns="19050" anchor="ctr">
                    <a:spAutoFit/>
                  </a:bodyPr>
                  <a:lstStyle/>
                  <a:p>
                    <a:pPr>
                      <a:defRPr sz="1050" b="1">
                        <a:solidFill>
                          <a:schemeClr val="tx1">
                            <a:lumMod val="65000"/>
                            <a:lumOff val="35000"/>
                          </a:schemeClr>
                        </a:solidFill>
                      </a:defRPr>
                    </a:pPr>
                    <a:fld id="{892BAA83-229B-413A-84CD-F73F0FE10C3E}" type="CELLRANGE">
                      <a:rPr lang="en-US">
                        <a:solidFill>
                          <a:schemeClr val="tx1">
                            <a:lumMod val="65000"/>
                            <a:lumOff val="35000"/>
                          </a:schemeClr>
                        </a:solidFill>
                      </a:rPr>
                      <a:pPr>
                        <a:defRPr sz="1050" b="1">
                          <a:solidFill>
                            <a:schemeClr val="tx1">
                              <a:lumMod val="65000"/>
                              <a:lumOff val="35000"/>
                            </a:schemeClr>
                          </a:solidFill>
                        </a:defRPr>
                      </a:pPr>
                      <a:t>[PLAGECELL]</a:t>
                    </a:fld>
                    <a:endParaRPr lang="fr-FR"/>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5698-4D88-AF29-CD0271185D91}"/>
                </c:ext>
              </c:extLst>
            </c:dLbl>
            <c:dLbl>
              <c:idx val="25"/>
              <c:tx>
                <c:rich>
                  <a:bodyPr wrap="square" lIns="38100" tIns="19050" rIns="38100" bIns="19050" anchor="ctr">
                    <a:spAutoFit/>
                  </a:bodyPr>
                  <a:lstStyle/>
                  <a:p>
                    <a:pPr>
                      <a:defRPr sz="1050" b="1">
                        <a:solidFill>
                          <a:srgbClr val="7F7F7F"/>
                        </a:solidFill>
                      </a:defRPr>
                    </a:pPr>
                    <a:fld id="{A1518F68-0CA3-4A31-A99C-C4B48BFF39A7}" type="CELLRANGE">
                      <a:rPr lang="en-US"/>
                      <a:pPr>
                        <a:defRPr sz="1050" b="1">
                          <a:solidFill>
                            <a:srgbClr val="7F7F7F"/>
                          </a:solidFill>
                        </a:defRPr>
                      </a:pPr>
                      <a:t>[PLAGECELL]</a:t>
                    </a:fld>
                    <a:endParaRPr lang="fr-FR"/>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5698-4D88-AF29-CD0271185D91}"/>
                </c:ext>
              </c:extLst>
            </c:dLbl>
            <c:dLbl>
              <c:idx val="26"/>
              <c:tx>
                <c:rich>
                  <a:bodyPr/>
                  <a:lstStyle/>
                  <a:p>
                    <a:fld id="{FF7947A7-F39C-4283-A7E9-88A36384FAA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5698-4D88-AF29-CD0271185D91}"/>
                </c:ext>
              </c:extLst>
            </c:dLbl>
            <c:dLbl>
              <c:idx val="27"/>
              <c:tx>
                <c:rich>
                  <a:bodyPr/>
                  <a:lstStyle/>
                  <a:p>
                    <a:fld id="{AF8125D6-4AF0-48A5-815D-17A4F880843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3-5698-4D88-AF29-CD0271185D91}"/>
                </c:ext>
              </c:extLst>
            </c:dLbl>
            <c:dLbl>
              <c:idx val="28"/>
              <c:tx>
                <c:rich>
                  <a:bodyPr/>
                  <a:lstStyle/>
                  <a:p>
                    <a:fld id="{92B354F8-A0B3-45AE-9C60-185821586E1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5698-4D88-AF29-CD0271185D91}"/>
                </c:ext>
              </c:extLst>
            </c:dLbl>
            <c:dLbl>
              <c:idx val="29"/>
              <c:tx>
                <c:rich>
                  <a:bodyPr/>
                  <a:lstStyle/>
                  <a:p>
                    <a:fld id="{509B97A5-C8F4-4CD8-8A7F-8FEA7F8560F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5-5698-4D88-AF29-CD0271185D91}"/>
                </c:ext>
              </c:extLst>
            </c:dLbl>
            <c:dLbl>
              <c:idx val="30"/>
              <c:tx>
                <c:rich>
                  <a:bodyPr/>
                  <a:lstStyle/>
                  <a:p>
                    <a:fld id="{BE64D34E-D26A-4B04-8252-D738297E4F5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5698-4D88-AF29-CD0271185D91}"/>
                </c:ext>
              </c:extLst>
            </c:dLbl>
            <c:dLbl>
              <c:idx val="31"/>
              <c:tx>
                <c:rich>
                  <a:bodyPr/>
                  <a:lstStyle/>
                  <a:p>
                    <a:fld id="{90A1604B-3B46-49DB-AABC-7A0A5AFA6DD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7-5698-4D88-AF29-CD0271185D91}"/>
                </c:ext>
              </c:extLst>
            </c:dLbl>
            <c:dLbl>
              <c:idx val="32"/>
              <c:tx>
                <c:rich>
                  <a:bodyPr/>
                  <a:lstStyle/>
                  <a:p>
                    <a:fld id="{EA632CC1-5A14-4DB0-A27A-39FDE2360E0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8-5698-4D88-AF29-CD0271185D91}"/>
                </c:ext>
              </c:extLst>
            </c:dLbl>
            <c:dLbl>
              <c:idx val="33"/>
              <c:tx>
                <c:rich>
                  <a:bodyPr/>
                  <a:lstStyle/>
                  <a:p>
                    <a:fld id="{4C1EB74B-D3C7-4A0B-97BE-5486B41EB62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9-5698-4D88-AF29-CD0271185D91}"/>
                </c:ext>
              </c:extLst>
            </c:dLbl>
            <c:dLbl>
              <c:idx val="34"/>
              <c:tx>
                <c:rich>
                  <a:bodyPr/>
                  <a:lstStyle/>
                  <a:p>
                    <a:fld id="{C29CDE1C-0044-4A32-A17D-7B881482E81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A-5698-4D88-AF29-CD0271185D91}"/>
                </c:ext>
              </c:extLst>
            </c:dLbl>
            <c:dLbl>
              <c:idx val="35"/>
              <c:tx>
                <c:rich>
                  <a:bodyPr/>
                  <a:lstStyle/>
                  <a:p>
                    <a:fld id="{26F17E59-B3A8-45AD-9BDA-161F72B48C6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B-5698-4D88-AF29-CD0271185D91}"/>
                </c:ext>
              </c:extLst>
            </c:dLbl>
            <c:dLbl>
              <c:idx val="36"/>
              <c:tx>
                <c:rich>
                  <a:bodyPr/>
                  <a:lstStyle/>
                  <a:p>
                    <a:fld id="{7EF81101-068B-4A35-8806-D8842DA2D1F6}"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C-5698-4D88-AF29-CD0271185D91}"/>
                </c:ext>
              </c:extLst>
            </c:dLbl>
            <c:dLbl>
              <c:idx val="37"/>
              <c:tx>
                <c:rich>
                  <a:bodyPr/>
                  <a:lstStyle/>
                  <a:p>
                    <a:fld id="{53A9F3A9-032D-443A-A54D-68E7274BCE3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D-5698-4D88-AF29-CD0271185D91}"/>
                </c:ext>
              </c:extLst>
            </c:dLbl>
            <c:dLbl>
              <c:idx val="38"/>
              <c:tx>
                <c:rich>
                  <a:bodyPr/>
                  <a:lstStyle/>
                  <a:p>
                    <a:fld id="{10EF7A95-0F63-461C-8A1D-FEAB6592F2C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E-5698-4D88-AF29-CD0271185D91}"/>
                </c:ext>
              </c:extLst>
            </c:dLbl>
            <c:dLbl>
              <c:idx val="39"/>
              <c:tx>
                <c:rich>
                  <a:bodyPr/>
                  <a:lstStyle/>
                  <a:p>
                    <a:fld id="{B535AA01-308C-44F6-B107-2FCE85D65A5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F-5698-4D88-AF29-CD0271185D91}"/>
                </c:ext>
              </c:extLst>
            </c:dLbl>
            <c:dLbl>
              <c:idx val="40"/>
              <c:tx>
                <c:rich>
                  <a:bodyPr/>
                  <a:lstStyle/>
                  <a:p>
                    <a:fld id="{14390FC5-9031-4B9D-9EC6-6A89A573BDE9}"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0-5698-4D88-AF29-CD0271185D91}"/>
                </c:ext>
              </c:extLst>
            </c:dLbl>
            <c:dLbl>
              <c:idx val="41"/>
              <c:tx>
                <c:rich>
                  <a:bodyPr/>
                  <a:lstStyle/>
                  <a:p>
                    <a:fld id="{E3C54944-1886-4954-B473-1722B35DA905}"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1-5698-4D88-AF29-CD0271185D91}"/>
                </c:ext>
              </c:extLst>
            </c:dLbl>
            <c:dLbl>
              <c:idx val="42"/>
              <c:tx>
                <c:rich>
                  <a:bodyPr/>
                  <a:lstStyle/>
                  <a:p>
                    <a:fld id="{F852B4E9-D7CD-4D4B-9E25-944632D333E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2-5698-4D88-AF29-CD0271185D91}"/>
                </c:ext>
              </c:extLst>
            </c:dLbl>
            <c:dLbl>
              <c:idx val="43"/>
              <c:tx>
                <c:rich>
                  <a:bodyPr/>
                  <a:lstStyle/>
                  <a:p>
                    <a:fld id="{0AB2DC38-ABFD-418C-B777-A2506B252C5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3-5698-4D88-AF29-CD0271185D91}"/>
                </c:ext>
              </c:extLst>
            </c:dLbl>
            <c:dLbl>
              <c:idx val="44"/>
              <c:tx>
                <c:rich>
                  <a:bodyPr/>
                  <a:lstStyle/>
                  <a:p>
                    <a:fld id="{26FF4161-A3E4-4809-990F-E4FD8C6D78D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4-5698-4D88-AF29-CD0271185D91}"/>
                </c:ext>
              </c:extLst>
            </c:dLbl>
            <c:dLbl>
              <c:idx val="45"/>
              <c:tx>
                <c:rich>
                  <a:bodyPr/>
                  <a:lstStyle/>
                  <a:p>
                    <a:fld id="{071928DE-C5A4-4888-813A-AEF85460807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5-5698-4D88-AF29-CD0271185D91}"/>
                </c:ext>
              </c:extLst>
            </c:dLbl>
            <c:dLbl>
              <c:idx val="46"/>
              <c:tx>
                <c:rich>
                  <a:bodyPr/>
                  <a:lstStyle/>
                  <a:p>
                    <a:fld id="{268D6A59-CE75-404C-92BB-0C6B04FAC4E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6-5698-4D88-AF29-CD0271185D91}"/>
                </c:ext>
              </c:extLst>
            </c:dLbl>
            <c:dLbl>
              <c:idx val="47"/>
              <c:tx>
                <c:rich>
                  <a:bodyPr/>
                  <a:lstStyle/>
                  <a:p>
                    <a:fld id="{37AE7E62-C129-40A4-A751-D26C5DCCF46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7-5698-4D88-AF29-CD0271185D91}"/>
                </c:ext>
              </c:extLst>
            </c:dLbl>
            <c:dLbl>
              <c:idx val="48"/>
              <c:tx>
                <c:rich>
                  <a:bodyPr/>
                  <a:lstStyle/>
                  <a:p>
                    <a:fld id="{9690A33F-BEAC-46B3-9F17-309CC7EDBAF1}"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8-5698-4D88-AF29-CD0271185D91}"/>
                </c:ext>
              </c:extLst>
            </c:dLbl>
            <c:dLbl>
              <c:idx val="49"/>
              <c:tx>
                <c:rich>
                  <a:bodyPr/>
                  <a:lstStyle/>
                  <a:p>
                    <a:fld id="{6910AD23-3C97-4298-8436-7D9ADB8850D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9-5698-4D88-AF29-CD0271185D91}"/>
                </c:ext>
              </c:extLst>
            </c:dLbl>
            <c:dLbl>
              <c:idx val="50"/>
              <c:tx>
                <c:rich>
                  <a:bodyPr/>
                  <a:lstStyle/>
                  <a:p>
                    <a:fld id="{4BED080E-7B2C-4648-AD8D-8ADA383270F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A-5698-4D88-AF29-CD0271185D91}"/>
                </c:ext>
              </c:extLst>
            </c:dLbl>
            <c:dLbl>
              <c:idx val="51"/>
              <c:tx>
                <c:rich>
                  <a:bodyPr/>
                  <a:lstStyle/>
                  <a:p>
                    <a:fld id="{DA4E8762-4F43-49A9-BF0D-67BB382D12F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B-5698-4D88-AF29-CD0271185D91}"/>
                </c:ext>
              </c:extLst>
            </c:dLbl>
            <c:dLbl>
              <c:idx val="52"/>
              <c:tx>
                <c:rich>
                  <a:bodyPr/>
                  <a:lstStyle/>
                  <a:p>
                    <a:fld id="{2EF1DC13-433D-45F8-9157-5E9AB76099E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C-5698-4D88-AF29-CD0271185D91}"/>
                </c:ext>
              </c:extLst>
            </c:dLbl>
            <c:dLbl>
              <c:idx val="53"/>
              <c:tx>
                <c:rich>
                  <a:bodyPr/>
                  <a:lstStyle/>
                  <a:p>
                    <a:fld id="{8F8B5E9D-C5F3-4702-871F-666107D6815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D-5698-4D88-AF29-CD0271185D91}"/>
                </c:ext>
              </c:extLst>
            </c:dLbl>
            <c:dLbl>
              <c:idx val="54"/>
              <c:tx>
                <c:rich>
                  <a:bodyPr/>
                  <a:lstStyle/>
                  <a:p>
                    <a:fld id="{C9CFC387-54A8-4ED0-8367-489CF1CE735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E-5698-4D88-AF29-CD0271185D91}"/>
                </c:ext>
              </c:extLst>
            </c:dLbl>
            <c:dLbl>
              <c:idx val="55"/>
              <c:tx>
                <c:rich>
                  <a:bodyPr/>
                  <a:lstStyle/>
                  <a:p>
                    <a:fld id="{13790FB4-E018-4171-B93C-B9EA781F3A5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F-5698-4D88-AF29-CD0271185D91}"/>
                </c:ext>
              </c:extLst>
            </c:dLbl>
            <c:dLbl>
              <c:idx val="56"/>
              <c:tx>
                <c:rich>
                  <a:bodyPr/>
                  <a:lstStyle/>
                  <a:p>
                    <a:fld id="{55ED8834-B53F-461E-930F-6A7422AD21C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0-5698-4D88-AF29-CD0271185D91}"/>
                </c:ext>
              </c:extLst>
            </c:dLbl>
            <c:dLbl>
              <c:idx val="57"/>
              <c:tx>
                <c:rich>
                  <a:bodyPr/>
                  <a:lstStyle/>
                  <a:p>
                    <a:fld id="{DE1CBABF-1E63-40EF-8F25-CA3E79174CF3}"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1-5698-4D88-AF29-CD0271185D91}"/>
                </c:ext>
              </c:extLst>
            </c:dLbl>
            <c:dLbl>
              <c:idx val="58"/>
              <c:tx>
                <c:rich>
                  <a:bodyPr/>
                  <a:lstStyle/>
                  <a:p>
                    <a:fld id="{0B491BF5-CE07-4776-B337-5EECB6D5F16E}"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2-5698-4D88-AF29-CD0271185D91}"/>
                </c:ext>
              </c:extLst>
            </c:dLbl>
            <c:dLbl>
              <c:idx val="59"/>
              <c:tx>
                <c:rich>
                  <a:bodyPr/>
                  <a:lstStyle/>
                  <a:p>
                    <a:fld id="{9D3213A0-030C-4CF3-9FAE-630DBCA4C81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3-5698-4D88-AF29-CD0271185D91}"/>
                </c:ext>
              </c:extLst>
            </c:dLbl>
            <c:dLbl>
              <c:idx val="60"/>
              <c:tx>
                <c:rich>
                  <a:bodyPr/>
                  <a:lstStyle/>
                  <a:p>
                    <a:fld id="{2764C11E-64F7-46CD-B362-12E66754270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4-5698-4D88-AF29-CD0271185D91}"/>
                </c:ext>
              </c:extLst>
            </c:dLbl>
            <c:dLbl>
              <c:idx val="61"/>
              <c:tx>
                <c:rich>
                  <a:bodyPr/>
                  <a:lstStyle/>
                  <a:p>
                    <a:fld id="{4F35F780-37A0-44A8-BA2B-7583F6C5391A}"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5-5698-4D88-AF29-CD0271185D91}"/>
                </c:ext>
              </c:extLst>
            </c:dLbl>
            <c:dLbl>
              <c:idx val="62"/>
              <c:tx>
                <c:rich>
                  <a:bodyPr/>
                  <a:lstStyle/>
                  <a:p>
                    <a:fld id="{D6D9A58B-9C7C-4BE7-A9E4-9338DCAB70BD}"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6-5698-4D88-AF29-CD0271185D91}"/>
                </c:ext>
              </c:extLst>
            </c:dLbl>
            <c:dLbl>
              <c:idx val="63"/>
              <c:tx>
                <c:rich>
                  <a:bodyPr/>
                  <a:lstStyle/>
                  <a:p>
                    <a:fld id="{C882E1D8-32F4-4B75-8484-3049EEE4AC7C}"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7-5698-4D88-AF29-CD0271185D91}"/>
                </c:ext>
              </c:extLst>
            </c:dLbl>
            <c:dLbl>
              <c:idx val="64"/>
              <c:tx>
                <c:rich>
                  <a:bodyPr/>
                  <a:lstStyle/>
                  <a:p>
                    <a:fld id="{A989E385-92F5-476E-A29A-2C20FBDF2700}"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8-5698-4D88-AF29-CD0271185D91}"/>
                </c:ext>
              </c:extLst>
            </c:dLbl>
            <c:dLbl>
              <c:idx val="65"/>
              <c:tx>
                <c:rich>
                  <a:bodyPr/>
                  <a:lstStyle/>
                  <a:p>
                    <a:fld id="{27FD99E4-899A-479D-BA18-706BE3801DD8}"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9-5698-4D88-AF29-CD0271185D91}"/>
                </c:ext>
              </c:extLst>
            </c:dLbl>
            <c:dLbl>
              <c:idx val="66"/>
              <c:tx>
                <c:rich>
                  <a:bodyPr/>
                  <a:lstStyle/>
                  <a:p>
                    <a:fld id="{9E0352C6-45C2-493B-955D-4CBAD2D4ADB4}"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A-5698-4D88-AF29-CD0271185D91}"/>
                </c:ext>
              </c:extLst>
            </c:dLbl>
            <c:dLbl>
              <c:idx val="67"/>
              <c:tx>
                <c:rich>
                  <a:bodyPr/>
                  <a:lstStyle/>
                  <a:p>
                    <a:fld id="{7DAC85A7-1A5B-4FB8-BE3E-A2CCD9B5283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B-5698-4D88-AF29-CD0271185D91}"/>
                </c:ext>
              </c:extLst>
            </c:dLbl>
            <c:dLbl>
              <c:idx val="68"/>
              <c:tx>
                <c:rich>
                  <a:bodyPr/>
                  <a:lstStyle/>
                  <a:p>
                    <a:fld id="{6BFB1766-0B0D-49AD-8F00-9499B65919D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C-5698-4D88-AF29-CD0271185D91}"/>
                </c:ext>
              </c:extLst>
            </c:dLbl>
            <c:dLbl>
              <c:idx val="69"/>
              <c:tx>
                <c:rich>
                  <a:bodyPr/>
                  <a:lstStyle/>
                  <a:p>
                    <a:fld id="{E89B9EB4-7CE6-4224-8555-FCE864002D0F}"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D-5698-4D88-AF29-CD0271185D91}"/>
                </c:ext>
              </c:extLst>
            </c:dLbl>
            <c:dLbl>
              <c:idx val="70"/>
              <c:tx>
                <c:rich>
                  <a:bodyPr/>
                  <a:lstStyle/>
                  <a:p>
                    <a:fld id="{ECAE7DA1-AC7F-449F-AB11-12D65A083E27}" type="CELLRANGE">
                      <a:rPr lang="fr-FR"/>
                      <a:pPr/>
                      <a:t>[PLAGECELL]</a:t>
                    </a:fld>
                    <a:endParaRPr lang="fr-FR"/>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E-5698-4D88-AF29-CD0271185D91}"/>
                </c:ext>
              </c:extLst>
            </c:dLbl>
            <c:spPr>
              <a:noFill/>
              <a:ln>
                <a:noFill/>
              </a:ln>
              <a:effectLst/>
            </c:spPr>
            <c:txPr>
              <a:bodyPr wrap="square" lIns="38100" tIns="19050" rIns="38100" bIns="19050" anchor="ctr">
                <a:spAutoFit/>
              </a:bodyPr>
              <a:lstStyle/>
              <a:p>
                <a:pPr>
                  <a:defRPr sz="1050" b="1">
                    <a:solidFill>
                      <a:srgbClr val="C00000"/>
                    </a:solidFill>
                  </a:defRPr>
                </a:pPr>
                <a:endParaRPr lang="fr-FR"/>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Dépenses en %'!$D$4:$BV$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Dépenses en %'!$D$6:$BV$6</c:f>
              <c:numCache>
                <c:formatCode>0.0%</c:formatCode>
                <c:ptCount val="71"/>
                <c:pt idx="25">
                  <c:v>0.14116445335913447</c:v>
                </c:pt>
                <c:pt idx="26">
                  <c:v>0.1412620966139406</c:v>
                </c:pt>
                <c:pt idx="27">
                  <c:v>0.14224745205163186</c:v>
                </c:pt>
                <c:pt idx="28">
                  <c:v>0.14229363460118818</c:v>
                </c:pt>
                <c:pt idx="29">
                  <c:v>0.14101827874692369</c:v>
                </c:pt>
                <c:pt idx="30">
                  <c:v>0.14074427756215882</c:v>
                </c:pt>
                <c:pt idx="31">
                  <c:v>0.14032701891801186</c:v>
                </c:pt>
                <c:pt idx="32">
                  <c:v>0.13999719756560819</c:v>
                </c:pt>
                <c:pt idx="33">
                  <c:v>0.13958255557627702</c:v>
                </c:pt>
                <c:pt idx="34">
                  <c:v>0.13974132727865149</c:v>
                </c:pt>
                <c:pt idx="35">
                  <c:v>0.1398881003991107</c:v>
                </c:pt>
                <c:pt idx="36">
                  <c:v>0.14002449874584302</c:v>
                </c:pt>
                <c:pt idx="37">
                  <c:v>0.14027781119478433</c:v>
                </c:pt>
                <c:pt idx="38">
                  <c:v>0.14037156817174454</c:v>
                </c:pt>
                <c:pt idx="39">
                  <c:v>0.14042747299337954</c:v>
                </c:pt>
                <c:pt idx="40">
                  <c:v>0.140439307415478</c:v>
                </c:pt>
                <c:pt idx="41">
                  <c:v>0.140547893968303</c:v>
                </c:pt>
                <c:pt idx="42">
                  <c:v>0.14069316851726762</c:v>
                </c:pt>
                <c:pt idx="43">
                  <c:v>0.14097638258052236</c:v>
                </c:pt>
                <c:pt idx="44">
                  <c:v>0.14132656803330579</c:v>
                </c:pt>
                <c:pt idx="45">
                  <c:v>0.14164661259988134</c:v>
                </c:pt>
                <c:pt idx="46">
                  <c:v>0.14196745509712869</c:v>
                </c:pt>
                <c:pt idx="47">
                  <c:v>0.1422421630543467</c:v>
                </c:pt>
                <c:pt idx="48">
                  <c:v>0.14266355002520281</c:v>
                </c:pt>
                <c:pt idx="49">
                  <c:v>0.14315430445596428</c:v>
                </c:pt>
                <c:pt idx="50">
                  <c:v>0.14365236093132491</c:v>
                </c:pt>
                <c:pt idx="51">
                  <c:v>0.14414679765547583</c:v>
                </c:pt>
                <c:pt idx="52">
                  <c:v>0.14456956768232795</c:v>
                </c:pt>
                <c:pt idx="53">
                  <c:v>0.14505441822991241</c:v>
                </c:pt>
                <c:pt idx="54">
                  <c:v>0.14551370833716412</c:v>
                </c:pt>
                <c:pt idx="55">
                  <c:v>0.14584624477901961</c:v>
                </c:pt>
                <c:pt idx="56">
                  <c:v>0.14620940653134593</c:v>
                </c:pt>
                <c:pt idx="57">
                  <c:v>0.14650818991518963</c:v>
                </c:pt>
                <c:pt idx="58">
                  <c:v>0.14680834492270781</c:v>
                </c:pt>
                <c:pt idx="59">
                  <c:v>0.14704246741913723</c:v>
                </c:pt>
                <c:pt idx="60">
                  <c:v>0.1473657337939446</c:v>
                </c:pt>
                <c:pt idx="61">
                  <c:v>0.14778707833959473</c:v>
                </c:pt>
                <c:pt idx="62">
                  <c:v>0.14823156702683132</c:v>
                </c:pt>
                <c:pt idx="63">
                  <c:v>0.14878190395875154</c:v>
                </c:pt>
                <c:pt idx="64">
                  <c:v>0.14953749106997735</c:v>
                </c:pt>
                <c:pt idx="65">
                  <c:v>0.15037390489079419</c:v>
                </c:pt>
                <c:pt idx="66">
                  <c:v>0.15108880957985449</c:v>
                </c:pt>
                <c:pt idx="67">
                  <c:v>0.15168196753660226</c:v>
                </c:pt>
                <c:pt idx="68">
                  <c:v>0.15223466773908448</c:v>
                </c:pt>
                <c:pt idx="69">
                  <c:v>0.15267819318359047</c:v>
                </c:pt>
                <c:pt idx="70">
                  <c:v>0.15300019235384871</c:v>
                </c:pt>
              </c:numCache>
            </c:numRef>
          </c:val>
          <c:smooth val="0"/>
          <c:extLst>
            <c:ext xmlns:c15="http://schemas.microsoft.com/office/drawing/2012/chart" uri="{02D57815-91ED-43cb-92C2-25804820EDAC}">
              <c15:datalabelsRange>
                <c15:f>'Dépenses en %'!$D$7:$BV$7</c15:f>
                <c15:dlblRangeCache>
                  <c:ptCount val="71"/>
                  <c:pt idx="2">
                    <c:v>11,8%</c:v>
                  </c:pt>
                  <c:pt idx="25">
                    <c:v>14,1%</c:v>
                  </c:pt>
                  <c:pt idx="30">
                    <c:v>14,1%</c:v>
                  </c:pt>
                  <c:pt idx="45">
                    <c:v>14,2%</c:v>
                  </c:pt>
                  <c:pt idx="70">
                    <c:v>15,3%</c:v>
                  </c:pt>
                </c15:dlblRangeCache>
              </c15:datalabelsRange>
            </c:ext>
            <c:ext xmlns:c16="http://schemas.microsoft.com/office/drawing/2014/chart" uri="{C3380CC4-5D6E-409C-BE32-E72D297353CC}">
              <c16:uniqueId val="{0000008F-5698-4D88-AF29-CD0271185D91}"/>
            </c:ext>
          </c:extLst>
        </c:ser>
        <c:dLbls>
          <c:dLblPos val="t"/>
          <c:showLegendKey val="0"/>
          <c:showVal val="1"/>
          <c:showCatName val="0"/>
          <c:showSerName val="0"/>
          <c:showPercent val="0"/>
          <c:showBubbleSize val="0"/>
        </c:dLbls>
        <c:smooth val="0"/>
        <c:axId val="105298560"/>
        <c:axId val="106748928"/>
      </c:lineChart>
      <c:catAx>
        <c:axId val="105298560"/>
        <c:scaling>
          <c:orientation val="minMax"/>
        </c:scaling>
        <c:delete val="0"/>
        <c:axPos val="b"/>
        <c:numFmt formatCode="General" sourceLinked="1"/>
        <c:majorTickMark val="out"/>
        <c:minorTickMark val="none"/>
        <c:tickLblPos val="nextTo"/>
        <c:txPr>
          <a:bodyPr rot="-5400000" vert="horz"/>
          <a:lstStyle/>
          <a:p>
            <a:pPr>
              <a:defRPr/>
            </a:pPr>
            <a:endParaRPr lang="fr-FR"/>
          </a:p>
        </c:txPr>
        <c:crossAx val="106748928"/>
        <c:crosses val="autoZero"/>
        <c:auto val="1"/>
        <c:lblAlgn val="ctr"/>
        <c:lblOffset val="100"/>
        <c:tickLblSkip val="5"/>
        <c:tickMarkSkip val="5"/>
        <c:noMultiLvlLbl val="0"/>
      </c:catAx>
      <c:valAx>
        <c:axId val="106748928"/>
        <c:scaling>
          <c:orientation val="minMax"/>
          <c:min val="0.11000000000000001"/>
        </c:scaling>
        <c:delete val="0"/>
        <c:axPos val="l"/>
        <c:title>
          <c:tx>
            <c:rich>
              <a:bodyPr rot="-5400000" vert="horz"/>
              <a:lstStyle/>
              <a:p>
                <a:pPr>
                  <a:defRPr/>
                </a:pPr>
                <a:r>
                  <a:rPr lang="en-US"/>
                  <a:t>en % du PIB</a:t>
                </a:r>
              </a:p>
            </c:rich>
          </c:tx>
          <c:overlay val="0"/>
        </c:title>
        <c:numFmt formatCode="0%" sourceLinked="0"/>
        <c:majorTickMark val="out"/>
        <c:minorTickMark val="none"/>
        <c:tickLblPos val="nextTo"/>
        <c:crossAx val="105298560"/>
        <c:crosses val="autoZero"/>
        <c:crossBetween val="between"/>
        <c:majorUnit val="1.0000000000000005E-2"/>
      </c:valAx>
    </c:plotArea>
    <c:legend>
      <c:legendPos val="b"/>
      <c:layout>
        <c:manualLayout>
          <c:xMode val="edge"/>
          <c:yMode val="edge"/>
          <c:x val="0"/>
          <c:y val="0.94037927196273241"/>
          <c:w val="1"/>
          <c:h val="5.962072803726759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66676040495051E-2"/>
          <c:y val="4.3056666666666722E-2"/>
          <c:w val="0.890277699662542"/>
          <c:h val="0.7733358507874496"/>
        </c:manualLayout>
      </c:layout>
      <c:lineChart>
        <c:grouping val="standard"/>
        <c:varyColors val="0"/>
        <c:ser>
          <c:idx val="5"/>
          <c:order val="0"/>
          <c:tx>
            <c:strRef>
              <c:f>'Âge conjoncturel'!$B$5</c:f>
              <c:strCache>
                <c:ptCount val="1"/>
                <c:pt idx="0">
                  <c:v>Obs</c:v>
                </c:pt>
              </c:strCache>
            </c:strRef>
          </c:tx>
          <c:spPr>
            <a:ln w="28575">
              <a:solidFill>
                <a:schemeClr val="bg1">
                  <a:lumMod val="50000"/>
                </a:schemeClr>
              </a:solidFill>
            </a:ln>
          </c:spPr>
          <c:marker>
            <c:symbol val="none"/>
          </c:marker>
          <c:cat>
            <c:numRef>
              <c:f>'Âge conjoncturel'!$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Âge conjoncturel'!$C$5:$BU$5</c:f>
              <c:numCache>
                <c:formatCode>0.0</c:formatCode>
                <c:ptCount val="71"/>
                <c:pt idx="0">
                  <c:v>60.739511626178199</c:v>
                </c:pt>
                <c:pt idx="1">
                  <c:v>60.763321262969711</c:v>
                </c:pt>
                <c:pt idx="2">
                  <c:v>60.763741937900242</c:v>
                </c:pt>
                <c:pt idx="3">
                  <c:v>60.785515137037578</c:v>
                </c:pt>
                <c:pt idx="4">
                  <c:v>60.59</c:v>
                </c:pt>
                <c:pt idx="5">
                  <c:v>60.55</c:v>
                </c:pt>
                <c:pt idx="6">
                  <c:v>60.5</c:v>
                </c:pt>
                <c:pt idx="7">
                  <c:v>60.47</c:v>
                </c:pt>
                <c:pt idx="8">
                  <c:v>60.39</c:v>
                </c:pt>
                <c:pt idx="9">
                  <c:v>60.47</c:v>
                </c:pt>
                <c:pt idx="10">
                  <c:v>60.49</c:v>
                </c:pt>
                <c:pt idx="11">
                  <c:v>60.71</c:v>
                </c:pt>
                <c:pt idx="12">
                  <c:v>61.04</c:v>
                </c:pt>
                <c:pt idx="13">
                  <c:v>61.23</c:v>
                </c:pt>
                <c:pt idx="14">
                  <c:v>61.42</c:v>
                </c:pt>
                <c:pt idx="15">
                  <c:v>61.68</c:v>
                </c:pt>
                <c:pt idx="16">
                  <c:v>61.92</c:v>
                </c:pt>
                <c:pt idx="17">
                  <c:v>62.12</c:v>
                </c:pt>
                <c:pt idx="18">
                  <c:v>62.19</c:v>
                </c:pt>
                <c:pt idx="19">
                  <c:v>62.31</c:v>
                </c:pt>
                <c:pt idx="20">
                  <c:v>62.422399999999996</c:v>
                </c:pt>
                <c:pt idx="21">
                  <c:v>62.569600000000001</c:v>
                </c:pt>
                <c:pt idx="22">
                  <c:v>62.680900000000001</c:v>
                </c:pt>
                <c:pt idx="23">
                  <c:v>62.7333</c:v>
                </c:pt>
                <c:pt idx="24">
                  <c:v>62.951500000000003</c:v>
                </c:pt>
                <c:pt idx="25">
                  <c:v>63.128343545370733</c:v>
                </c:pt>
              </c:numCache>
            </c:numRef>
          </c:val>
          <c:smooth val="0"/>
          <c:extLst>
            <c:ext xmlns:c16="http://schemas.microsoft.com/office/drawing/2014/chart" uri="{C3380CC4-5D6E-409C-BE32-E72D297353CC}">
              <c16:uniqueId val="{00000000-65D0-4FE7-8840-585E62A22BD7}"/>
            </c:ext>
          </c:extLst>
        </c:ser>
        <c:ser>
          <c:idx val="0"/>
          <c:order val="1"/>
          <c:tx>
            <c:strRef>
              <c:f>'Âge conjoncturel'!$B$6</c:f>
              <c:strCache>
                <c:ptCount val="1"/>
                <c:pt idx="0">
                  <c:v>Tous scénarios</c:v>
                </c:pt>
              </c:strCache>
            </c:strRef>
          </c:tx>
          <c:spPr>
            <a:ln w="28575">
              <a:solidFill>
                <a:srgbClr val="002060"/>
              </a:solidFill>
            </a:ln>
          </c:spPr>
          <c:marker>
            <c:symbol val="none"/>
          </c:marker>
          <c:dLbls>
            <c:dLbl>
              <c:idx val="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5D0-4FE7-8840-585E62A22BD7}"/>
                </c:ext>
              </c:extLst>
            </c:dLbl>
            <c:dLbl>
              <c:idx val="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65D0-4FE7-8840-585E62A22BD7}"/>
                </c:ext>
              </c:extLst>
            </c:dLbl>
            <c:dLbl>
              <c:idx val="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5D0-4FE7-8840-585E62A22BD7}"/>
                </c:ext>
              </c:extLst>
            </c:dLbl>
            <c:dLbl>
              <c:idx val="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5D0-4FE7-8840-585E62A22BD7}"/>
                </c:ext>
              </c:extLst>
            </c:dLbl>
            <c:dLbl>
              <c:idx val="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65D0-4FE7-8840-585E62A22BD7}"/>
                </c:ext>
              </c:extLst>
            </c:dLbl>
            <c:dLbl>
              <c:idx val="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65D0-4FE7-8840-585E62A22BD7}"/>
                </c:ext>
              </c:extLst>
            </c:dLbl>
            <c:dLbl>
              <c:idx val="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65D0-4FE7-8840-585E62A22BD7}"/>
                </c:ext>
              </c:extLst>
            </c:dLbl>
            <c:dLbl>
              <c:idx val="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65D0-4FE7-8840-585E62A22BD7}"/>
                </c:ext>
              </c:extLst>
            </c:dLbl>
            <c:dLbl>
              <c:idx val="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65D0-4FE7-8840-585E62A22BD7}"/>
                </c:ext>
              </c:extLst>
            </c:dLbl>
            <c:dLbl>
              <c:idx val="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65D0-4FE7-8840-585E62A22BD7}"/>
                </c:ext>
              </c:extLst>
            </c:dLbl>
            <c:dLbl>
              <c:idx val="1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65D0-4FE7-8840-585E62A22BD7}"/>
                </c:ext>
              </c:extLst>
            </c:dLbl>
            <c:dLbl>
              <c:idx val="11"/>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65D0-4FE7-8840-585E62A22BD7}"/>
                </c:ext>
              </c:extLst>
            </c:dLbl>
            <c:dLbl>
              <c:idx val="12"/>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65D0-4FE7-8840-585E62A22BD7}"/>
                </c:ext>
              </c:extLst>
            </c:dLbl>
            <c:dLbl>
              <c:idx val="13"/>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65D0-4FE7-8840-585E62A22BD7}"/>
                </c:ext>
              </c:extLst>
            </c:dLbl>
            <c:dLbl>
              <c:idx val="14"/>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65D0-4FE7-8840-585E62A22BD7}"/>
                </c:ext>
              </c:extLst>
            </c:dLbl>
            <c:dLbl>
              <c:idx val="15"/>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65D0-4FE7-8840-585E62A22BD7}"/>
                </c:ext>
              </c:extLst>
            </c:dLbl>
            <c:dLbl>
              <c:idx val="16"/>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65D0-4FE7-8840-585E62A22BD7}"/>
                </c:ext>
              </c:extLst>
            </c:dLbl>
            <c:dLbl>
              <c:idx val="17"/>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65D0-4FE7-8840-585E62A22BD7}"/>
                </c:ext>
              </c:extLst>
            </c:dLbl>
            <c:dLbl>
              <c:idx val="18"/>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65D0-4FE7-8840-585E62A22BD7}"/>
                </c:ext>
              </c:extLst>
            </c:dLbl>
            <c:dLbl>
              <c:idx val="1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65D0-4FE7-8840-585E62A22BD7}"/>
                </c:ext>
              </c:extLst>
            </c:dLbl>
            <c:dLbl>
              <c:idx val="20"/>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65D0-4FE7-8840-585E62A22BD7}"/>
                </c:ext>
              </c:extLst>
            </c:dLbl>
            <c:dLbl>
              <c:idx val="21"/>
              <c:layout>
                <c:manualLayout>
                  <c:x val="-3.5488575815522401E-2"/>
                  <c:y val="5.4779394144860612E-2"/>
                </c:manualLayout>
              </c:layout>
              <c:tx>
                <c:rich>
                  <a:bodyPr wrap="square" lIns="38100" tIns="19050" rIns="38100" bIns="19050" anchor="ctr">
                    <a:spAutoFit/>
                  </a:bodyPr>
                  <a:lstStyle/>
                  <a:p>
                    <a:pPr>
                      <a:defRPr sz="1050" b="1">
                        <a:solidFill>
                          <a:schemeClr val="tx1">
                            <a:lumMod val="65000"/>
                            <a:lumOff val="35000"/>
                          </a:schemeClr>
                        </a:solidFill>
                      </a:defRPr>
                    </a:pPr>
                    <a:fld id="{4F466089-140A-4F0C-A224-F92AD2AF7EB6}" type="CELLRANGE">
                      <a:rPr lang="en-US">
                        <a:solidFill>
                          <a:schemeClr val="tx1">
                            <a:lumMod val="65000"/>
                            <a:lumOff val="35000"/>
                          </a:schemeClr>
                        </a:solidFill>
                      </a:rPr>
                      <a:pPr>
                        <a:defRPr sz="1050" b="1">
                          <a:solidFill>
                            <a:schemeClr val="tx1">
                              <a:lumMod val="65000"/>
                              <a:lumOff val="35000"/>
                            </a:schemeClr>
                          </a:solidFill>
                        </a:defRPr>
                      </a:pPr>
                      <a:t>[PLAGECELL]</a:t>
                    </a:fld>
                    <a:endParaRPr lang="fr-FR"/>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65D0-4FE7-8840-585E62A22BD7}"/>
                </c:ext>
              </c:extLst>
            </c:dLbl>
            <c:dLbl>
              <c:idx val="22"/>
              <c:tx>
                <c:rich>
                  <a:bodyPr/>
                  <a:lstStyle/>
                  <a:p>
                    <a:fld id="{2007396E-ADCE-4818-9C0D-AC4452F5BDD5}" type="CELLRANGE">
                      <a:rPr lang="en-US"/>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65D0-4FE7-8840-585E62A22BD7}"/>
                </c:ext>
              </c:extLst>
            </c:dLbl>
            <c:dLbl>
              <c:idx val="23"/>
              <c:layout>
                <c:manualLayout>
                  <c:x val="-4.837239442899894E-3"/>
                  <c:y val="3.8439530119547975E-2"/>
                </c:manualLayout>
              </c:layout>
              <c:tx>
                <c:rich>
                  <a:bodyPr wrap="square" lIns="38100" tIns="19050" rIns="38100" bIns="19050" anchor="ctr">
                    <a:spAutoFit/>
                  </a:bodyPr>
                  <a:lstStyle/>
                  <a:p>
                    <a:pPr>
                      <a:defRPr sz="1050" b="1">
                        <a:solidFill>
                          <a:schemeClr val="tx1">
                            <a:lumMod val="65000"/>
                            <a:lumOff val="35000"/>
                          </a:schemeClr>
                        </a:solidFill>
                      </a:defRPr>
                    </a:pPr>
                    <a:fld id="{DD2123D5-F1A8-4C06-929A-74CBECB46B39}" type="CELLRANGE">
                      <a:rPr lang="en-US">
                        <a:solidFill>
                          <a:schemeClr val="tx1">
                            <a:lumMod val="65000"/>
                            <a:lumOff val="35000"/>
                          </a:schemeClr>
                        </a:solidFill>
                      </a:rPr>
                      <a:pPr>
                        <a:defRPr sz="1050" b="1">
                          <a:solidFill>
                            <a:schemeClr val="tx1">
                              <a:lumMod val="65000"/>
                              <a:lumOff val="35000"/>
                            </a:schemeClr>
                          </a:solidFill>
                        </a:defRPr>
                      </a:pPr>
                      <a:t>[PLAGECELL]</a:t>
                    </a:fld>
                    <a:endParaRPr lang="fr-FR"/>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5D0-4FE7-8840-585E62A22BD7}"/>
                </c:ext>
              </c:extLst>
            </c:dLbl>
            <c:dLbl>
              <c:idx val="24"/>
              <c:tx>
                <c:rich>
                  <a:bodyPr/>
                  <a:lstStyle/>
                  <a:p>
                    <a:endParaRPr lang="fr-FR"/>
                  </a:p>
                </c:rich>
              </c:tx>
              <c:dLblPos val="b"/>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9-65D0-4FE7-8840-585E62A22BD7}"/>
                </c:ext>
              </c:extLst>
            </c:dLbl>
            <c:dLbl>
              <c:idx val="25"/>
              <c:layout>
                <c:manualLayout>
                  <c:x val="-2.6737298232452217E-2"/>
                  <c:y val="5.835507138865309E-2"/>
                </c:manualLayout>
              </c:layout>
              <c:tx>
                <c:rich>
                  <a:bodyPr/>
                  <a:lstStyle/>
                  <a:p>
                    <a:fld id="{C00F02CC-228D-43CC-90AE-9DD49F35274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5D0-4FE7-8840-585E62A22BD7}"/>
                </c:ext>
              </c:extLst>
            </c:dLbl>
            <c:dLbl>
              <c:idx val="26"/>
              <c:tx>
                <c:rich>
                  <a:bodyPr/>
                  <a:lstStyle/>
                  <a:p>
                    <a:fld id="{22973C33-93CC-42E3-9BFB-DCECFF6D48C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65D0-4FE7-8840-585E62A22BD7}"/>
                </c:ext>
              </c:extLst>
            </c:dLbl>
            <c:dLbl>
              <c:idx val="27"/>
              <c:tx>
                <c:rich>
                  <a:bodyPr/>
                  <a:lstStyle/>
                  <a:p>
                    <a:fld id="{331F067A-E303-46EB-BBC7-224D9624CF1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65D0-4FE7-8840-585E62A22BD7}"/>
                </c:ext>
              </c:extLst>
            </c:dLbl>
            <c:dLbl>
              <c:idx val="28"/>
              <c:tx>
                <c:rich>
                  <a:bodyPr/>
                  <a:lstStyle/>
                  <a:p>
                    <a:fld id="{7CF75BC0-50E9-4B09-B6AA-4AA8F90AB4F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65D0-4FE7-8840-585E62A22BD7}"/>
                </c:ext>
              </c:extLst>
            </c:dLbl>
            <c:dLbl>
              <c:idx val="29"/>
              <c:tx>
                <c:rich>
                  <a:bodyPr/>
                  <a:lstStyle/>
                  <a:p>
                    <a:fld id="{CAF9140A-734D-4688-BA97-58759692527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65D0-4FE7-8840-585E62A22BD7}"/>
                </c:ext>
              </c:extLst>
            </c:dLbl>
            <c:dLbl>
              <c:idx val="30"/>
              <c:layout>
                <c:manualLayout>
                  <c:x val="-3.5488575815522401E-2"/>
                  <c:y val="6.7034292163845058E-2"/>
                </c:manualLayout>
              </c:layout>
              <c:tx>
                <c:rich>
                  <a:bodyPr/>
                  <a:lstStyle/>
                  <a:p>
                    <a:fld id="{4858BE6B-4025-4CA0-B10A-944FDAEA342E}"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65D0-4FE7-8840-585E62A22BD7}"/>
                </c:ext>
              </c:extLst>
            </c:dLbl>
            <c:dLbl>
              <c:idx val="31"/>
              <c:tx>
                <c:rich>
                  <a:bodyPr/>
                  <a:lstStyle/>
                  <a:p>
                    <a:fld id="{83D13D70-1EB5-4C11-9667-68A6BA61CFF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65D0-4FE7-8840-585E62A22BD7}"/>
                </c:ext>
              </c:extLst>
            </c:dLbl>
            <c:dLbl>
              <c:idx val="32"/>
              <c:tx>
                <c:rich>
                  <a:bodyPr/>
                  <a:lstStyle/>
                  <a:p>
                    <a:fld id="{994DDACA-818B-4B4A-BB6D-9133593403B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65D0-4FE7-8840-585E62A22BD7}"/>
                </c:ext>
              </c:extLst>
            </c:dLbl>
            <c:dLbl>
              <c:idx val="33"/>
              <c:tx>
                <c:rich>
                  <a:bodyPr/>
                  <a:lstStyle/>
                  <a:p>
                    <a:fld id="{55E36BE9-1A5D-4A50-9896-F702D87C4CC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65D0-4FE7-8840-585E62A22BD7}"/>
                </c:ext>
              </c:extLst>
            </c:dLbl>
            <c:dLbl>
              <c:idx val="34"/>
              <c:tx>
                <c:rich>
                  <a:bodyPr/>
                  <a:lstStyle/>
                  <a:p>
                    <a:fld id="{887A140E-A68F-4CF3-974E-C3B5A818552B}"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65D0-4FE7-8840-585E62A22BD7}"/>
                </c:ext>
              </c:extLst>
            </c:dLbl>
            <c:dLbl>
              <c:idx val="35"/>
              <c:layout>
                <c:manualLayout>
                  <c:x val="-3.7404284338811301E-2"/>
                  <c:y val="4.660946213220428E-2"/>
                </c:manualLayout>
              </c:layout>
              <c:tx>
                <c:rich>
                  <a:bodyPr/>
                  <a:lstStyle/>
                  <a:p>
                    <a:fld id="{C3D3C59D-7946-499A-8E27-1EE794D4C8E7}" type="CELLRANGE">
                      <a:rPr lang="en-US"/>
                      <a:pPr/>
                      <a:t>[PLAGECELL]</a:t>
                    </a:fld>
                    <a:endParaRPr lang="fr-FR"/>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65D0-4FE7-8840-585E62A22BD7}"/>
                </c:ext>
              </c:extLst>
            </c:dLbl>
            <c:dLbl>
              <c:idx val="36"/>
              <c:tx>
                <c:rich>
                  <a:bodyPr/>
                  <a:lstStyle/>
                  <a:p>
                    <a:fld id="{0A0B8BEA-6D28-41AC-A942-2A68EDEA896E}"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65D0-4FE7-8840-585E62A22BD7}"/>
                </c:ext>
              </c:extLst>
            </c:dLbl>
            <c:dLbl>
              <c:idx val="37"/>
              <c:tx>
                <c:rich>
                  <a:bodyPr/>
                  <a:lstStyle/>
                  <a:p>
                    <a:fld id="{DE2FEED0-FF1E-4202-A462-EBE7708EBB5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65D0-4FE7-8840-585E62A22BD7}"/>
                </c:ext>
              </c:extLst>
            </c:dLbl>
            <c:dLbl>
              <c:idx val="38"/>
              <c:tx>
                <c:rich>
                  <a:bodyPr/>
                  <a:lstStyle/>
                  <a:p>
                    <a:fld id="{DE555C43-B5DF-41BC-BAA6-5244E192858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65D0-4FE7-8840-585E62A22BD7}"/>
                </c:ext>
              </c:extLst>
            </c:dLbl>
            <c:dLbl>
              <c:idx val="39"/>
              <c:tx>
                <c:rich>
                  <a:bodyPr/>
                  <a:lstStyle/>
                  <a:p>
                    <a:fld id="{D2E4F88A-29D7-4041-96A5-5AFC07EA4D6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65D0-4FE7-8840-585E62A22BD7}"/>
                </c:ext>
              </c:extLst>
            </c:dLbl>
            <c:dLbl>
              <c:idx val="40"/>
              <c:tx>
                <c:rich>
                  <a:bodyPr/>
                  <a:lstStyle/>
                  <a:p>
                    <a:fld id="{E65EA274-7136-4B4A-BFD0-D61540876B1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65D0-4FE7-8840-585E62A22BD7}"/>
                </c:ext>
              </c:extLst>
            </c:dLbl>
            <c:dLbl>
              <c:idx val="41"/>
              <c:tx>
                <c:rich>
                  <a:bodyPr/>
                  <a:lstStyle/>
                  <a:p>
                    <a:fld id="{7728E0A8-B730-4D1E-A16A-D6BDB0A4BC3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65D0-4FE7-8840-585E62A22BD7}"/>
                </c:ext>
              </c:extLst>
            </c:dLbl>
            <c:dLbl>
              <c:idx val="42"/>
              <c:tx>
                <c:rich>
                  <a:bodyPr/>
                  <a:lstStyle/>
                  <a:p>
                    <a:fld id="{D47EB4B5-1492-4047-9470-E0360BB4256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65D0-4FE7-8840-585E62A22BD7}"/>
                </c:ext>
              </c:extLst>
            </c:dLbl>
            <c:dLbl>
              <c:idx val="43"/>
              <c:tx>
                <c:rich>
                  <a:bodyPr/>
                  <a:lstStyle/>
                  <a:p>
                    <a:fld id="{30351CEF-9AC7-47B3-A811-6E68E42C955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65D0-4FE7-8840-585E62A22BD7}"/>
                </c:ext>
              </c:extLst>
            </c:dLbl>
            <c:dLbl>
              <c:idx val="44"/>
              <c:tx>
                <c:rich>
                  <a:bodyPr/>
                  <a:lstStyle/>
                  <a:p>
                    <a:fld id="{B62E7CC9-9B33-45C4-8CDB-F8E885AE8E1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65D0-4FE7-8840-585E62A22BD7}"/>
                </c:ext>
              </c:extLst>
            </c:dLbl>
            <c:dLbl>
              <c:idx val="45"/>
              <c:tx>
                <c:rich>
                  <a:bodyPr/>
                  <a:lstStyle/>
                  <a:p>
                    <a:fld id="{E6774541-DE9B-4054-81DC-065F4AD8245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65D0-4FE7-8840-585E62A22BD7}"/>
                </c:ext>
              </c:extLst>
            </c:dLbl>
            <c:dLbl>
              <c:idx val="46"/>
              <c:tx>
                <c:rich>
                  <a:bodyPr/>
                  <a:lstStyle/>
                  <a:p>
                    <a:fld id="{6B86CBD7-24F6-4C4B-9737-59171ABF205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65D0-4FE7-8840-585E62A22BD7}"/>
                </c:ext>
              </c:extLst>
            </c:dLbl>
            <c:dLbl>
              <c:idx val="47"/>
              <c:tx>
                <c:rich>
                  <a:bodyPr/>
                  <a:lstStyle/>
                  <a:p>
                    <a:fld id="{4D16518A-1340-481C-8311-97969EDF4EF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65D0-4FE7-8840-585E62A22BD7}"/>
                </c:ext>
              </c:extLst>
            </c:dLbl>
            <c:dLbl>
              <c:idx val="48"/>
              <c:tx>
                <c:rich>
                  <a:bodyPr/>
                  <a:lstStyle/>
                  <a:p>
                    <a:fld id="{7E6A755F-3936-44CA-AF77-7B819171D9C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65D0-4FE7-8840-585E62A22BD7}"/>
                </c:ext>
              </c:extLst>
            </c:dLbl>
            <c:dLbl>
              <c:idx val="49"/>
              <c:tx>
                <c:rich>
                  <a:bodyPr/>
                  <a:lstStyle/>
                  <a:p>
                    <a:fld id="{66AD8E0C-A42E-415D-A78B-9731874B540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65D0-4FE7-8840-585E62A22BD7}"/>
                </c:ext>
              </c:extLst>
            </c:dLbl>
            <c:dLbl>
              <c:idx val="50"/>
              <c:tx>
                <c:rich>
                  <a:bodyPr/>
                  <a:lstStyle/>
                  <a:p>
                    <a:fld id="{C0EB962D-B1A2-444F-99B4-28B8875998B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65D0-4FE7-8840-585E62A22BD7}"/>
                </c:ext>
              </c:extLst>
            </c:dLbl>
            <c:dLbl>
              <c:idx val="51"/>
              <c:tx>
                <c:rich>
                  <a:bodyPr/>
                  <a:lstStyle/>
                  <a:p>
                    <a:fld id="{946BE386-B877-4125-AA3C-C1C7D529ACB8}"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65D0-4FE7-8840-585E62A22BD7}"/>
                </c:ext>
              </c:extLst>
            </c:dLbl>
            <c:dLbl>
              <c:idx val="52"/>
              <c:tx>
                <c:rich>
                  <a:bodyPr/>
                  <a:lstStyle/>
                  <a:p>
                    <a:fld id="{6E535701-0814-45A6-AAEE-E605B511A099}"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65D0-4FE7-8840-585E62A22BD7}"/>
                </c:ext>
              </c:extLst>
            </c:dLbl>
            <c:dLbl>
              <c:idx val="53"/>
              <c:tx>
                <c:rich>
                  <a:bodyPr/>
                  <a:lstStyle/>
                  <a:p>
                    <a:fld id="{4C8EE199-A3FF-4C4A-9EE1-73FDD177861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65D0-4FE7-8840-585E62A22BD7}"/>
                </c:ext>
              </c:extLst>
            </c:dLbl>
            <c:dLbl>
              <c:idx val="54"/>
              <c:tx>
                <c:rich>
                  <a:bodyPr/>
                  <a:lstStyle/>
                  <a:p>
                    <a:fld id="{1D7E875D-0799-41AF-8FF8-1A9C56A8EB2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65D0-4FE7-8840-585E62A22BD7}"/>
                </c:ext>
              </c:extLst>
            </c:dLbl>
            <c:dLbl>
              <c:idx val="55"/>
              <c:tx>
                <c:rich>
                  <a:bodyPr/>
                  <a:lstStyle/>
                  <a:p>
                    <a:fld id="{ABBE6491-89BB-4932-971D-FF08ABF9EC7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65D0-4FE7-8840-585E62A22BD7}"/>
                </c:ext>
              </c:extLst>
            </c:dLbl>
            <c:dLbl>
              <c:idx val="56"/>
              <c:tx>
                <c:rich>
                  <a:bodyPr/>
                  <a:lstStyle/>
                  <a:p>
                    <a:fld id="{FC086B00-6030-4424-A7C7-949A923F8D4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65D0-4FE7-8840-585E62A22BD7}"/>
                </c:ext>
              </c:extLst>
            </c:dLbl>
            <c:dLbl>
              <c:idx val="57"/>
              <c:tx>
                <c:rich>
                  <a:bodyPr/>
                  <a:lstStyle/>
                  <a:p>
                    <a:fld id="{BF85931B-F153-4D39-A79C-EC67EB281E7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65D0-4FE7-8840-585E62A22BD7}"/>
                </c:ext>
              </c:extLst>
            </c:dLbl>
            <c:dLbl>
              <c:idx val="58"/>
              <c:tx>
                <c:rich>
                  <a:bodyPr/>
                  <a:lstStyle/>
                  <a:p>
                    <a:fld id="{F0748DC8-C476-41FB-8FEF-EA245D4C133A}"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65D0-4FE7-8840-585E62A22BD7}"/>
                </c:ext>
              </c:extLst>
            </c:dLbl>
            <c:dLbl>
              <c:idx val="59"/>
              <c:tx>
                <c:rich>
                  <a:bodyPr/>
                  <a:lstStyle/>
                  <a:p>
                    <a:fld id="{E6EBE2E7-23DB-4B81-8BF0-8DAF42A37FF6}"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65D0-4FE7-8840-585E62A22BD7}"/>
                </c:ext>
              </c:extLst>
            </c:dLbl>
            <c:dLbl>
              <c:idx val="60"/>
              <c:tx>
                <c:rich>
                  <a:bodyPr/>
                  <a:lstStyle/>
                  <a:p>
                    <a:fld id="{D8077EDA-DABB-4012-AB8B-1B17BB5F478F}"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65D0-4FE7-8840-585E62A22BD7}"/>
                </c:ext>
              </c:extLst>
            </c:dLbl>
            <c:dLbl>
              <c:idx val="61"/>
              <c:tx>
                <c:rich>
                  <a:bodyPr/>
                  <a:lstStyle/>
                  <a:p>
                    <a:fld id="{6D666A2A-FCB7-4166-A055-3232DB16D201}"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65D0-4FE7-8840-585E62A22BD7}"/>
                </c:ext>
              </c:extLst>
            </c:dLbl>
            <c:dLbl>
              <c:idx val="62"/>
              <c:tx>
                <c:rich>
                  <a:bodyPr/>
                  <a:lstStyle/>
                  <a:p>
                    <a:fld id="{9172EB8B-DB6F-4FEC-A6C8-A829C7EFA442}"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65D0-4FE7-8840-585E62A22BD7}"/>
                </c:ext>
              </c:extLst>
            </c:dLbl>
            <c:dLbl>
              <c:idx val="63"/>
              <c:tx>
                <c:rich>
                  <a:bodyPr/>
                  <a:lstStyle/>
                  <a:p>
                    <a:fld id="{AD44F302-03EF-482D-8721-CA962EF5B8B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65D0-4FE7-8840-585E62A22BD7}"/>
                </c:ext>
              </c:extLst>
            </c:dLbl>
            <c:dLbl>
              <c:idx val="64"/>
              <c:tx>
                <c:rich>
                  <a:bodyPr/>
                  <a:lstStyle/>
                  <a:p>
                    <a:fld id="{FC6FF3DF-8536-4BD4-861F-6BB419544A40}"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65D0-4FE7-8840-585E62A22BD7}"/>
                </c:ext>
              </c:extLst>
            </c:dLbl>
            <c:dLbl>
              <c:idx val="65"/>
              <c:tx>
                <c:rich>
                  <a:bodyPr/>
                  <a:lstStyle/>
                  <a:p>
                    <a:fld id="{F26F7405-DBD6-45A5-AA78-F5D1001B4D7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65D0-4FE7-8840-585E62A22BD7}"/>
                </c:ext>
              </c:extLst>
            </c:dLbl>
            <c:dLbl>
              <c:idx val="66"/>
              <c:tx>
                <c:rich>
                  <a:bodyPr/>
                  <a:lstStyle/>
                  <a:p>
                    <a:fld id="{8BD8E9FA-7A8A-423B-998A-5988AAFF6A85}"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65D0-4FE7-8840-585E62A22BD7}"/>
                </c:ext>
              </c:extLst>
            </c:dLbl>
            <c:dLbl>
              <c:idx val="67"/>
              <c:tx>
                <c:rich>
                  <a:bodyPr/>
                  <a:lstStyle/>
                  <a:p>
                    <a:fld id="{7782A0D4-84C7-4844-B075-F610A390B76C}"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65D0-4FE7-8840-585E62A22BD7}"/>
                </c:ext>
              </c:extLst>
            </c:dLbl>
            <c:dLbl>
              <c:idx val="68"/>
              <c:tx>
                <c:rich>
                  <a:bodyPr/>
                  <a:lstStyle/>
                  <a:p>
                    <a:fld id="{7C97D34F-C679-4789-B782-C1CDFFE85884}"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65D0-4FE7-8840-585E62A22BD7}"/>
                </c:ext>
              </c:extLst>
            </c:dLbl>
            <c:dLbl>
              <c:idx val="69"/>
              <c:tx>
                <c:rich>
                  <a:bodyPr/>
                  <a:lstStyle/>
                  <a:p>
                    <a:fld id="{1E9BBE54-5FB6-4B7E-95D7-32A59F0CBBF7}"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65D0-4FE7-8840-585E62A22BD7}"/>
                </c:ext>
              </c:extLst>
            </c:dLbl>
            <c:dLbl>
              <c:idx val="70"/>
              <c:tx>
                <c:rich>
                  <a:bodyPr/>
                  <a:lstStyle/>
                  <a:p>
                    <a:fld id="{0F8C9A02-F463-4E1B-807B-69F8495D88BD}" type="CELLRANGE">
                      <a:rPr lang="fr-FR"/>
                      <a:pPr/>
                      <a:t>[PLAGECELL]</a:t>
                    </a:fld>
                    <a:endParaRPr lang="fr-FR"/>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65D0-4FE7-8840-585E62A22BD7}"/>
                </c:ext>
              </c:extLst>
            </c:dLbl>
            <c:spPr>
              <a:noFill/>
              <a:ln>
                <a:noFill/>
              </a:ln>
              <a:effectLst/>
            </c:spPr>
            <c:txPr>
              <a:bodyPr wrap="square" lIns="38100" tIns="19050" rIns="38100" bIns="19050" anchor="ctr">
                <a:spAutoFit/>
              </a:bodyPr>
              <a:lstStyle/>
              <a:p>
                <a:pPr>
                  <a:defRPr sz="1050" b="1">
                    <a:solidFill>
                      <a:schemeClr val="tx2"/>
                    </a:solidFill>
                  </a:defRPr>
                </a:pPr>
                <a:endParaRPr lang="fr-FR"/>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Âge conjoncturel'!$C$4:$BU$4</c:f>
              <c:numCache>
                <c:formatCode>General</c:formatCode>
                <c:ptCount val="7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pt idx="51">
                  <c:v>2051</c:v>
                </c:pt>
                <c:pt idx="52">
                  <c:v>2052</c:v>
                </c:pt>
                <c:pt idx="53">
                  <c:v>2053</c:v>
                </c:pt>
                <c:pt idx="54">
                  <c:v>2054</c:v>
                </c:pt>
                <c:pt idx="55">
                  <c:v>2055</c:v>
                </c:pt>
                <c:pt idx="56">
                  <c:v>2056</c:v>
                </c:pt>
                <c:pt idx="57">
                  <c:v>2057</c:v>
                </c:pt>
                <c:pt idx="58">
                  <c:v>2058</c:v>
                </c:pt>
                <c:pt idx="59">
                  <c:v>2059</c:v>
                </c:pt>
                <c:pt idx="60">
                  <c:v>2060</c:v>
                </c:pt>
                <c:pt idx="61">
                  <c:v>2061</c:v>
                </c:pt>
                <c:pt idx="62">
                  <c:v>2062</c:v>
                </c:pt>
                <c:pt idx="63">
                  <c:v>2063</c:v>
                </c:pt>
                <c:pt idx="64">
                  <c:v>2064</c:v>
                </c:pt>
                <c:pt idx="65">
                  <c:v>2065</c:v>
                </c:pt>
                <c:pt idx="66">
                  <c:v>2066</c:v>
                </c:pt>
                <c:pt idx="67">
                  <c:v>2067</c:v>
                </c:pt>
                <c:pt idx="68">
                  <c:v>2068</c:v>
                </c:pt>
                <c:pt idx="69">
                  <c:v>2069</c:v>
                </c:pt>
                <c:pt idx="70">
                  <c:v>2070</c:v>
                </c:pt>
              </c:numCache>
            </c:numRef>
          </c:cat>
          <c:val>
            <c:numRef>
              <c:f>'Âge conjoncturel'!$C$6:$BU$6</c:f>
              <c:numCache>
                <c:formatCode>0.0</c:formatCode>
                <c:ptCount val="71"/>
                <c:pt idx="25">
                  <c:v>63.128343545370733</c:v>
                </c:pt>
                <c:pt idx="26">
                  <c:v>63.294661487561847</c:v>
                </c:pt>
                <c:pt idx="27">
                  <c:v>63.441683124215764</c:v>
                </c:pt>
                <c:pt idx="28">
                  <c:v>63.609470143413816</c:v>
                </c:pt>
                <c:pt idx="29">
                  <c:v>63.779530870150033</c:v>
                </c:pt>
                <c:pt idx="30">
                  <c:v>63.939137664870664</c:v>
                </c:pt>
                <c:pt idx="31">
                  <c:v>64.082808190239703</c:v>
                </c:pt>
                <c:pt idx="32">
                  <c:v>64.182876235637536</c:v>
                </c:pt>
                <c:pt idx="33">
                  <c:v>64.25526856242027</c:v>
                </c:pt>
                <c:pt idx="34">
                  <c:v>64.28657649276866</c:v>
                </c:pt>
                <c:pt idx="35">
                  <c:v>64.317620188506325</c:v>
                </c:pt>
                <c:pt idx="36">
                  <c:v>64.35244478152589</c:v>
                </c:pt>
                <c:pt idx="37">
                  <c:v>64.39856931904032</c:v>
                </c:pt>
                <c:pt idx="38">
                  <c:v>64.445518972846713</c:v>
                </c:pt>
                <c:pt idx="39">
                  <c:v>64.485288517623701</c:v>
                </c:pt>
                <c:pt idx="40">
                  <c:v>64.50559307841803</c:v>
                </c:pt>
                <c:pt idx="41">
                  <c:v>64.514896067541343</c:v>
                </c:pt>
                <c:pt idx="42">
                  <c:v>64.51012309286844</c:v>
                </c:pt>
                <c:pt idx="43">
                  <c:v>64.498307605590256</c:v>
                </c:pt>
                <c:pt idx="44">
                  <c:v>64.479481714730369</c:v>
                </c:pt>
                <c:pt idx="45">
                  <c:v>64.469355260076469</c:v>
                </c:pt>
                <c:pt idx="46">
                  <c:v>64.470961988042745</c:v>
                </c:pt>
                <c:pt idx="47">
                  <c:v>64.481857681092535</c:v>
                </c:pt>
                <c:pt idx="48">
                  <c:v>64.50589944511762</c:v>
                </c:pt>
                <c:pt idx="49">
                  <c:v>64.528350146893047</c:v>
                </c:pt>
                <c:pt idx="50">
                  <c:v>64.544498082217416</c:v>
                </c:pt>
                <c:pt idx="51">
                  <c:v>64.551637730098548</c:v>
                </c:pt>
                <c:pt idx="52">
                  <c:v>64.5557006371684</c:v>
                </c:pt>
                <c:pt idx="53">
                  <c:v>64.566021473903916</c:v>
                </c:pt>
                <c:pt idx="54">
                  <c:v>64.576839465508058</c:v>
                </c:pt>
                <c:pt idx="55">
                  <c:v>64.582248377598745</c:v>
                </c:pt>
                <c:pt idx="56">
                  <c:v>64.582562793791624</c:v>
                </c:pt>
                <c:pt idx="57">
                  <c:v>64.579328824614365</c:v>
                </c:pt>
                <c:pt idx="58">
                  <c:v>64.577030782935608</c:v>
                </c:pt>
                <c:pt idx="59">
                  <c:v>64.569563055723719</c:v>
                </c:pt>
                <c:pt idx="60">
                  <c:v>64.561797315845126</c:v>
                </c:pt>
                <c:pt idx="61">
                  <c:v>64.567427583095281</c:v>
                </c:pt>
                <c:pt idx="62">
                  <c:v>64.583856543825448</c:v>
                </c:pt>
                <c:pt idx="63">
                  <c:v>64.585296161163853</c:v>
                </c:pt>
                <c:pt idx="64">
                  <c:v>64.623992686389641</c:v>
                </c:pt>
                <c:pt idx="65">
                  <c:v>64.626134499278876</c:v>
                </c:pt>
                <c:pt idx="66">
                  <c:v>64.636706527037859</c:v>
                </c:pt>
                <c:pt idx="67">
                  <c:v>64.624879602490182</c:v>
                </c:pt>
                <c:pt idx="68">
                  <c:v>64.620970522991399</c:v>
                </c:pt>
                <c:pt idx="69">
                  <c:v>64.617434855421507</c:v>
                </c:pt>
                <c:pt idx="70">
                  <c:v>64.630188590414264</c:v>
                </c:pt>
              </c:numCache>
            </c:numRef>
          </c:val>
          <c:smooth val="0"/>
          <c:extLst>
            <c:ext xmlns:c15="http://schemas.microsoft.com/office/drawing/2012/chart" uri="{02D57815-91ED-43cb-92C2-25804820EDAC}">
              <c15:datalabelsRange>
                <c15:f>'Âge conjoncturel'!$C$7:$BU$7</c15:f>
                <c15:dlblRangeCache>
                  <c:ptCount val="71"/>
                  <c:pt idx="0">
                    <c:v>60,7 ans</c:v>
                  </c:pt>
                  <c:pt idx="25">
                    <c:v>63,1 ans</c:v>
                  </c:pt>
                  <c:pt idx="40">
                    <c:v>64,5 ans</c:v>
                  </c:pt>
                  <c:pt idx="70">
                    <c:v>64,6 ans</c:v>
                  </c:pt>
                </c15:dlblRangeCache>
              </c15:datalabelsRange>
            </c:ext>
            <c:ext xmlns:c16="http://schemas.microsoft.com/office/drawing/2014/chart" uri="{C3380CC4-5D6E-409C-BE32-E72D297353CC}">
              <c16:uniqueId val="{00000048-65D0-4FE7-8840-585E62A22BD7}"/>
            </c:ext>
          </c:extLst>
        </c:ser>
        <c:dLbls>
          <c:showLegendKey val="0"/>
          <c:showVal val="0"/>
          <c:showCatName val="0"/>
          <c:showSerName val="0"/>
          <c:showPercent val="0"/>
          <c:showBubbleSize val="0"/>
        </c:dLbls>
        <c:smooth val="0"/>
        <c:axId val="178193536"/>
        <c:axId val="178195456"/>
      </c:lineChart>
      <c:catAx>
        <c:axId val="178193536"/>
        <c:scaling>
          <c:orientation val="minMax"/>
        </c:scaling>
        <c:delete val="0"/>
        <c:axPos val="b"/>
        <c:numFmt formatCode="General" sourceLinked="1"/>
        <c:majorTickMark val="out"/>
        <c:minorTickMark val="none"/>
        <c:tickLblPos val="nextTo"/>
        <c:txPr>
          <a:bodyPr rot="0" vert="horz"/>
          <a:lstStyle/>
          <a:p>
            <a:pPr>
              <a:defRPr/>
            </a:pPr>
            <a:endParaRPr lang="fr-FR"/>
          </a:p>
        </c:txPr>
        <c:crossAx val="178195456"/>
        <c:crosses val="autoZero"/>
        <c:auto val="1"/>
        <c:lblAlgn val="ctr"/>
        <c:lblOffset val="100"/>
        <c:tickLblSkip val="5"/>
        <c:tickMarkSkip val="5"/>
        <c:noMultiLvlLbl val="0"/>
      </c:catAx>
      <c:valAx>
        <c:axId val="178195456"/>
        <c:scaling>
          <c:orientation val="minMax"/>
          <c:max val="65"/>
          <c:min val="60"/>
        </c:scaling>
        <c:delete val="0"/>
        <c:axPos val="l"/>
        <c:majorGridlines/>
        <c:title>
          <c:tx>
            <c:rich>
              <a:bodyPr rot="-5400000" vert="horz"/>
              <a:lstStyle/>
              <a:p>
                <a:pPr>
                  <a:defRPr b="0"/>
                </a:pPr>
                <a:r>
                  <a:rPr lang="fr-FR" b="0"/>
                  <a:t>Ans</a:t>
                </a:r>
              </a:p>
            </c:rich>
          </c:tx>
          <c:overlay val="0"/>
        </c:title>
        <c:numFmt formatCode="#.##0" sourceLinked="0"/>
        <c:majorTickMark val="out"/>
        <c:minorTickMark val="none"/>
        <c:tickLblPos val="nextTo"/>
        <c:crossAx val="178193536"/>
        <c:crosses val="autoZero"/>
        <c:crossBetween val="between"/>
        <c:majorUnit val="1"/>
      </c:valAx>
    </c:plotArea>
    <c:legend>
      <c:legendPos val="b"/>
      <c:layout>
        <c:manualLayout>
          <c:xMode val="edge"/>
          <c:yMode val="edge"/>
          <c:x val="1.6152222222222203E-2"/>
          <c:y val="0.90212251042149139"/>
          <c:w val="0.9771029629629624"/>
          <c:h val="9.7877489578508586E-2"/>
        </c:manualLayout>
      </c:layout>
      <c:overlay val="0"/>
    </c:legend>
    <c:plotVisOnly val="1"/>
    <c:dispBlanksAs val="gap"/>
    <c:showDLblsOverMax val="0"/>
  </c:chart>
  <c:printSettings>
    <c:headerFooter/>
    <c:pageMargins b="0.75000000000000033" l="0.70000000000000029" r="0.70000000000000029" t="0.75000000000000033" header="0.30000000000000016" footer="0.30000000000000016"/>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05458754350617E-2"/>
          <c:y val="3.2064285714285712E-2"/>
          <c:w val="0.89787410962523528"/>
          <c:h val="0.79463211617431573"/>
        </c:manualLayout>
      </c:layout>
      <c:lineChart>
        <c:grouping val="standard"/>
        <c:varyColors val="0"/>
        <c:ser>
          <c:idx val="5"/>
          <c:order val="0"/>
          <c:tx>
            <c:strRef>
              <c:f>'Niveau de vie relatif'!$C$5</c:f>
              <c:strCache>
                <c:ptCount val="1"/>
                <c:pt idx="0">
                  <c:v>Observations</c:v>
                </c:pt>
              </c:strCache>
            </c:strRef>
          </c:tx>
          <c:spPr>
            <a:ln w="63500">
              <a:noFill/>
            </a:ln>
          </c:spPr>
          <c:marker>
            <c:symbol val="circle"/>
            <c:size val="6"/>
            <c:spPr>
              <a:solidFill>
                <a:schemeClr val="bg1">
                  <a:lumMod val="50000"/>
                </a:schemeClr>
              </a:solidFill>
              <a:ln>
                <a:noFill/>
              </a:ln>
            </c:spPr>
          </c:marker>
          <c:dPt>
            <c:idx val="48"/>
            <c:bubble3D val="0"/>
            <c:spPr>
              <a:ln w="38100">
                <a:solidFill>
                  <a:schemeClr val="bg1">
                    <a:lumMod val="50000"/>
                  </a:schemeClr>
                </a:solidFill>
              </a:ln>
            </c:spPr>
            <c:extLst>
              <c:ext xmlns:c16="http://schemas.microsoft.com/office/drawing/2014/chart" uri="{C3380CC4-5D6E-409C-BE32-E72D297353CC}">
                <c16:uniqueId val="{00000001-42AE-4050-B3F8-BCF8EE21E248}"/>
              </c:ext>
            </c:extLst>
          </c:dPt>
          <c:cat>
            <c:numRef>
              <c:f>'Niveau de vie relatif'!$D$4:$CZ$4</c:f>
              <c:numCache>
                <c:formatCode>General</c:formatCode>
                <c:ptCount val="10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numCache>
            </c:numRef>
          </c:cat>
          <c:val>
            <c:numRef>
              <c:f>'Niveau de vie relatif'!$D$5:$CZ$5</c:f>
              <c:numCache>
                <c:formatCode>0.0%</c:formatCode>
                <c:ptCount val="101"/>
                <c:pt idx="0">
                  <c:v>0.70516923995422809</c:v>
                </c:pt>
                <c:pt idx="5">
                  <c:v>0.76065453497360114</c:v>
                </c:pt>
                <c:pt idx="9">
                  <c:v>0.80036249451640462</c:v>
                </c:pt>
                <c:pt idx="14">
                  <c:v>0.85056929192211816</c:v>
                </c:pt>
                <c:pt idx="20">
                  <c:v>0.89143062712276877</c:v>
                </c:pt>
                <c:pt idx="26">
                  <c:v>1.0234715069198719</c:v>
                </c:pt>
                <c:pt idx="27">
                  <c:v>1.019093659415425</c:v>
                </c:pt>
                <c:pt idx="28">
                  <c:v>1.0304869369688998</c:v>
                </c:pt>
                <c:pt idx="29">
                  <c:v>1.0362102067813883</c:v>
                </c:pt>
                <c:pt idx="30">
                  <c:v>1.0242469906152636</c:v>
                </c:pt>
                <c:pt idx="31">
                  <c:v>1.0135987660216221</c:v>
                </c:pt>
                <c:pt idx="32">
                  <c:v>1.0129035476665729</c:v>
                </c:pt>
                <c:pt idx="33">
                  <c:v>1.0166112987979217</c:v>
                </c:pt>
                <c:pt idx="34">
                  <c:v>1.0163326965156942</c:v>
                </c:pt>
                <c:pt idx="35">
                  <c:v>1.0280853637066143</c:v>
                </c:pt>
                <c:pt idx="36">
                  <c:v>1.0304637048119818</c:v>
                </c:pt>
                <c:pt idx="37">
                  <c:v>1.0199540511551628</c:v>
                </c:pt>
                <c:pt idx="38">
                  <c:v>1.0184963537906861</c:v>
                </c:pt>
                <c:pt idx="39">
                  <c:v>1.0214952414244722</c:v>
                </c:pt>
                <c:pt idx="40">
                  <c:v>1.0221233351054622</c:v>
                </c:pt>
                <c:pt idx="41">
                  <c:v>1.0259972939946929</c:v>
                </c:pt>
                <c:pt idx="42">
                  <c:v>1.0434398276965378</c:v>
                </c:pt>
                <c:pt idx="43">
                  <c:v>1.0473957207438631</c:v>
                </c:pt>
                <c:pt idx="44">
                  <c:v>1.0387388661335304</c:v>
                </c:pt>
                <c:pt idx="45">
                  <c:v>1.0393242078954588</c:v>
                </c:pt>
                <c:pt idx="46">
                  <c:v>1.033778647998115</c:v>
                </c:pt>
                <c:pt idx="47">
                  <c:v>1.0126009335839872</c:v>
                </c:pt>
                <c:pt idx="48">
                  <c:v>0.99860412607868865</c:v>
                </c:pt>
                <c:pt idx="49">
                  <c:v>0.99949237483138609</c:v>
                </c:pt>
                <c:pt idx="50">
                  <c:v>0.994469408918078</c:v>
                </c:pt>
                <c:pt idx="51">
                  <c:v>0.98672566371681414</c:v>
                </c:pt>
                <c:pt idx="52">
                  <c:v>0.97722637661454803</c:v>
                </c:pt>
                <c:pt idx="53">
                  <c:v>1.0020256583389602</c:v>
                </c:pt>
              </c:numCache>
            </c:numRef>
          </c:val>
          <c:smooth val="0"/>
          <c:extLst>
            <c:ext xmlns:c16="http://schemas.microsoft.com/office/drawing/2014/chart" uri="{C3380CC4-5D6E-409C-BE32-E72D297353CC}">
              <c16:uniqueId val="{00000002-42AE-4050-B3F8-BCF8EE21E248}"/>
            </c:ext>
          </c:extLst>
        </c:ser>
        <c:ser>
          <c:idx val="2"/>
          <c:order val="1"/>
          <c:tx>
            <c:strRef>
              <c:f>'Niveau de vie relatif'!$C$6</c:f>
              <c:strCache>
                <c:ptCount val="1"/>
                <c:pt idx="0">
                  <c:v>Scénario de référence</c:v>
                </c:pt>
              </c:strCache>
            </c:strRef>
          </c:tx>
          <c:spPr>
            <a:ln w="28575">
              <a:solidFill>
                <a:srgbClr val="C00000"/>
              </a:solidFill>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42AE-4050-B3F8-BCF8EE21E248}"/>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42AE-4050-B3F8-BCF8EE21E248}"/>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42AE-4050-B3F8-BCF8EE21E248}"/>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42AE-4050-B3F8-BCF8EE21E248}"/>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42AE-4050-B3F8-BCF8EE21E248}"/>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42AE-4050-B3F8-BCF8EE21E248}"/>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42AE-4050-B3F8-BCF8EE21E248}"/>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42AE-4050-B3F8-BCF8EE21E248}"/>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42AE-4050-B3F8-BCF8EE21E248}"/>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42AE-4050-B3F8-BCF8EE21E248}"/>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42AE-4050-B3F8-BCF8EE21E248}"/>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42AE-4050-B3F8-BCF8EE21E248}"/>
                </c:ext>
              </c:extLst>
            </c:dLbl>
            <c:dLbl>
              <c:idx val="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42AE-4050-B3F8-BCF8EE21E248}"/>
                </c:ext>
              </c:extLst>
            </c:dLbl>
            <c:dLbl>
              <c:idx val="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42AE-4050-B3F8-BCF8EE21E248}"/>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42AE-4050-B3F8-BCF8EE21E248}"/>
                </c:ext>
              </c:extLst>
            </c:dLbl>
            <c:dLbl>
              <c:idx val="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42AE-4050-B3F8-BCF8EE21E248}"/>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42AE-4050-B3F8-BCF8EE21E248}"/>
                </c:ext>
              </c:extLst>
            </c:dLbl>
            <c:dLbl>
              <c:idx val="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42AE-4050-B3F8-BCF8EE21E248}"/>
                </c:ext>
              </c:extLst>
            </c:dLbl>
            <c:dLbl>
              <c:idx val="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42AE-4050-B3F8-BCF8EE21E248}"/>
                </c:ext>
              </c:extLst>
            </c:dLbl>
            <c:dLbl>
              <c:idx val="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42AE-4050-B3F8-BCF8EE21E248}"/>
                </c:ext>
              </c:extLst>
            </c:dLbl>
            <c:dLbl>
              <c:idx val="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42AE-4050-B3F8-BCF8EE21E248}"/>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42AE-4050-B3F8-BCF8EE21E248}"/>
                </c:ext>
              </c:extLst>
            </c:dLbl>
            <c:dLbl>
              <c:idx val="2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42AE-4050-B3F8-BCF8EE21E248}"/>
                </c:ext>
              </c:extLst>
            </c:dLbl>
            <c:dLbl>
              <c:idx val="2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42AE-4050-B3F8-BCF8EE21E248}"/>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42AE-4050-B3F8-BCF8EE21E248}"/>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42AE-4050-B3F8-BCF8EE21E248}"/>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42AE-4050-B3F8-BCF8EE21E248}"/>
                </c:ext>
              </c:extLst>
            </c:dLbl>
            <c:dLbl>
              <c:idx val="2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42AE-4050-B3F8-BCF8EE21E248}"/>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42AE-4050-B3F8-BCF8EE21E248}"/>
                </c:ext>
              </c:extLst>
            </c:dLbl>
            <c:dLbl>
              <c:idx val="2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42AE-4050-B3F8-BCF8EE21E248}"/>
                </c:ext>
              </c:extLst>
            </c:dLbl>
            <c:dLbl>
              <c:idx val="3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42AE-4050-B3F8-BCF8EE21E248}"/>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42AE-4050-B3F8-BCF8EE21E248}"/>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42AE-4050-B3F8-BCF8EE21E248}"/>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42AE-4050-B3F8-BCF8EE21E248}"/>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42AE-4050-B3F8-BCF8EE21E248}"/>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42AE-4050-B3F8-BCF8EE21E248}"/>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42AE-4050-B3F8-BCF8EE21E248}"/>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42AE-4050-B3F8-BCF8EE21E248}"/>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42AE-4050-B3F8-BCF8EE21E248}"/>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42AE-4050-B3F8-BCF8EE21E248}"/>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42AE-4050-B3F8-BCF8EE21E248}"/>
                </c:ext>
              </c:extLst>
            </c:dLbl>
            <c:dLbl>
              <c:idx val="4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42AE-4050-B3F8-BCF8EE21E248}"/>
                </c:ext>
              </c:extLst>
            </c:dLbl>
            <c:dLbl>
              <c:idx val="4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42AE-4050-B3F8-BCF8EE21E248}"/>
                </c:ext>
              </c:extLst>
            </c:dLbl>
            <c:dLbl>
              <c:idx val="4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42AE-4050-B3F8-BCF8EE21E248}"/>
                </c:ext>
              </c:extLst>
            </c:dLbl>
            <c:dLbl>
              <c:idx val="4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42AE-4050-B3F8-BCF8EE21E248}"/>
                </c:ext>
              </c:extLst>
            </c:dLbl>
            <c:dLbl>
              <c:idx val="4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42AE-4050-B3F8-BCF8EE21E248}"/>
                </c:ext>
              </c:extLst>
            </c:dLbl>
            <c:dLbl>
              <c:idx val="4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42AE-4050-B3F8-BCF8EE21E248}"/>
                </c:ext>
              </c:extLst>
            </c:dLbl>
            <c:dLbl>
              <c:idx val="4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42AE-4050-B3F8-BCF8EE21E248}"/>
                </c:ext>
              </c:extLst>
            </c:dLbl>
            <c:dLbl>
              <c:idx val="4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42AE-4050-B3F8-BCF8EE21E248}"/>
                </c:ext>
              </c:extLst>
            </c:dLbl>
            <c:dLbl>
              <c:idx val="4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42AE-4050-B3F8-BCF8EE21E248}"/>
                </c:ext>
              </c:extLst>
            </c:dLbl>
            <c:dLbl>
              <c:idx val="5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42AE-4050-B3F8-BCF8EE21E248}"/>
                </c:ext>
              </c:extLst>
            </c:dLbl>
            <c:dLbl>
              <c:idx val="51"/>
              <c:layout>
                <c:manualLayout>
                  <c:x val="-2.2439455603312831E-2"/>
                  <c:y val="4.7849774314843982E-2"/>
                </c:manualLayout>
              </c:layout>
              <c:tx>
                <c:rich>
                  <a:bodyPr/>
                  <a:lstStyle/>
                  <a:p>
                    <a:fld id="{80E1543E-806C-4A8F-AA9B-35B7A6B4E54E}" type="CELLRANGE">
                      <a:rPr lang="en-US" sz="1050" b="1">
                        <a:solidFill>
                          <a:srgbClr val="C00000"/>
                        </a:solidFill>
                      </a:rP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42AE-4050-B3F8-BCF8EE21E248}"/>
                </c:ext>
              </c:extLst>
            </c:dLbl>
            <c:dLbl>
              <c:idx val="52"/>
              <c:layout>
                <c:manualLayout>
                  <c:x val="-2.7617791511769574E-2"/>
                  <c:y val="7.7295811679927523E-2"/>
                </c:manualLayout>
              </c:layout>
              <c:tx>
                <c:rich>
                  <a:bodyPr/>
                  <a:lstStyle/>
                  <a:p>
                    <a:fld id="{215E319C-F3D4-4C29-AA44-70FFDFF5B4E0}" type="CELLRANGE">
                      <a:rPr lang="en-US" b="1">
                        <a:solidFill>
                          <a:srgbClr val="C00000"/>
                        </a:solidFill>
                      </a:rP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42AE-4050-B3F8-BCF8EE21E248}"/>
                </c:ext>
              </c:extLst>
            </c:dLbl>
            <c:dLbl>
              <c:idx val="5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38-42AE-4050-B3F8-BCF8EE21E248}"/>
                </c:ext>
              </c:extLst>
            </c:dLbl>
            <c:dLbl>
              <c:idx val="54"/>
              <c:layout>
                <c:manualLayout>
                  <c:x val="-1.4778044801533753E-2"/>
                  <c:y val="-6.3698507256418818E-2"/>
                </c:manualLayout>
              </c:layout>
              <c:tx>
                <c:rich>
                  <a:bodyPr/>
                  <a:lstStyle/>
                  <a:p>
                    <a:fld id="{D26203E0-4AC6-44DB-A9B6-38F9561B33EC}"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42AE-4050-B3F8-BCF8EE21E248}"/>
                </c:ext>
              </c:extLst>
            </c:dLbl>
            <c:dLbl>
              <c:idx val="55"/>
              <c:tx>
                <c:rich>
                  <a:bodyPr/>
                  <a:lstStyle/>
                  <a:p>
                    <a:fld id="{9A363A5B-4F9B-4CDA-AC31-80535782107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42AE-4050-B3F8-BCF8EE21E248}"/>
                </c:ext>
              </c:extLst>
            </c:dLbl>
            <c:dLbl>
              <c:idx val="56"/>
              <c:tx>
                <c:rich>
                  <a:bodyPr/>
                  <a:lstStyle/>
                  <a:p>
                    <a:fld id="{07AFE2A5-A8F6-4E8D-A755-5CE6151E2542}"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42AE-4050-B3F8-BCF8EE21E248}"/>
                </c:ext>
              </c:extLst>
            </c:dLbl>
            <c:dLbl>
              <c:idx val="57"/>
              <c:tx>
                <c:rich>
                  <a:bodyPr/>
                  <a:lstStyle/>
                  <a:p>
                    <a:fld id="{2664E5C1-769B-4C3F-B410-9CC351539C1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42AE-4050-B3F8-BCF8EE21E248}"/>
                </c:ext>
              </c:extLst>
            </c:dLbl>
            <c:dLbl>
              <c:idx val="58"/>
              <c:tx>
                <c:rich>
                  <a:bodyPr/>
                  <a:lstStyle/>
                  <a:p>
                    <a:fld id="{10137A48-EE1E-4D58-A4D9-3667E15674A1}"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42AE-4050-B3F8-BCF8EE21E248}"/>
                </c:ext>
              </c:extLst>
            </c:dLbl>
            <c:dLbl>
              <c:idx val="59"/>
              <c:tx>
                <c:rich>
                  <a:bodyPr/>
                  <a:lstStyle/>
                  <a:p>
                    <a:fld id="{97CA90D8-B8EA-4D8C-B07F-589AB1E44A4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42AE-4050-B3F8-BCF8EE21E248}"/>
                </c:ext>
              </c:extLst>
            </c:dLbl>
            <c:dLbl>
              <c:idx val="60"/>
              <c:tx>
                <c:rich>
                  <a:bodyPr/>
                  <a:lstStyle/>
                  <a:p>
                    <a:fld id="{5ADE74F9-4763-48ED-A83C-87AA1EB605DB}"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42AE-4050-B3F8-BCF8EE21E248}"/>
                </c:ext>
              </c:extLst>
            </c:dLbl>
            <c:dLbl>
              <c:idx val="61"/>
              <c:tx>
                <c:rich>
                  <a:bodyPr/>
                  <a:lstStyle/>
                  <a:p>
                    <a:fld id="{FCD0129B-84DB-456D-94C1-DCE1AD619CB2}"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42AE-4050-B3F8-BCF8EE21E248}"/>
                </c:ext>
              </c:extLst>
            </c:dLbl>
            <c:dLbl>
              <c:idx val="62"/>
              <c:tx>
                <c:rich>
                  <a:bodyPr/>
                  <a:lstStyle/>
                  <a:p>
                    <a:fld id="{96A8D292-A972-4D40-8EDD-DFD23B0C124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42AE-4050-B3F8-BCF8EE21E248}"/>
                </c:ext>
              </c:extLst>
            </c:dLbl>
            <c:dLbl>
              <c:idx val="63"/>
              <c:tx>
                <c:rich>
                  <a:bodyPr/>
                  <a:lstStyle/>
                  <a:p>
                    <a:fld id="{C54A447F-B321-4E83-815D-766246C9B27D}"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42AE-4050-B3F8-BCF8EE21E248}"/>
                </c:ext>
              </c:extLst>
            </c:dLbl>
            <c:dLbl>
              <c:idx val="64"/>
              <c:tx>
                <c:rich>
                  <a:bodyPr/>
                  <a:lstStyle/>
                  <a:p>
                    <a:fld id="{C40CE90A-CE35-421B-BD61-27414B1093A8}"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42AE-4050-B3F8-BCF8EE21E248}"/>
                </c:ext>
              </c:extLst>
            </c:dLbl>
            <c:dLbl>
              <c:idx val="65"/>
              <c:tx>
                <c:rich>
                  <a:bodyPr/>
                  <a:lstStyle/>
                  <a:p>
                    <a:fld id="{F05D0AB0-8424-4102-9B09-D927D7A3777D}"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42AE-4050-B3F8-BCF8EE21E248}"/>
                </c:ext>
              </c:extLst>
            </c:dLbl>
            <c:dLbl>
              <c:idx val="66"/>
              <c:tx>
                <c:rich>
                  <a:bodyPr/>
                  <a:lstStyle/>
                  <a:p>
                    <a:fld id="{6015F69C-9EAC-47B0-A974-5DA0E2E0DAE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42AE-4050-B3F8-BCF8EE21E248}"/>
                </c:ext>
              </c:extLst>
            </c:dLbl>
            <c:dLbl>
              <c:idx val="67"/>
              <c:tx>
                <c:rich>
                  <a:bodyPr/>
                  <a:lstStyle/>
                  <a:p>
                    <a:fld id="{E423B93A-B1E3-4433-BC08-EEACE0317953}"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42AE-4050-B3F8-BCF8EE21E248}"/>
                </c:ext>
              </c:extLst>
            </c:dLbl>
            <c:dLbl>
              <c:idx val="68"/>
              <c:tx>
                <c:rich>
                  <a:bodyPr/>
                  <a:lstStyle/>
                  <a:p>
                    <a:fld id="{53F54421-76D3-4C6E-9BC7-13DDBF8D6DD1}"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42AE-4050-B3F8-BCF8EE21E248}"/>
                </c:ext>
              </c:extLst>
            </c:dLbl>
            <c:dLbl>
              <c:idx val="69"/>
              <c:tx>
                <c:rich>
                  <a:bodyPr/>
                  <a:lstStyle/>
                  <a:p>
                    <a:fld id="{CCF75BC9-3378-4034-A85C-8235945F760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42AE-4050-B3F8-BCF8EE21E248}"/>
                </c:ext>
              </c:extLst>
            </c:dLbl>
            <c:dLbl>
              <c:idx val="70"/>
              <c:tx>
                <c:rich>
                  <a:bodyPr/>
                  <a:lstStyle/>
                  <a:p>
                    <a:fld id="{87C34989-9F1C-43DC-9AF9-B27AF5D7ECE9}"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42AE-4050-B3F8-BCF8EE21E248}"/>
                </c:ext>
              </c:extLst>
            </c:dLbl>
            <c:dLbl>
              <c:idx val="71"/>
              <c:tx>
                <c:rich>
                  <a:bodyPr/>
                  <a:lstStyle/>
                  <a:p>
                    <a:fld id="{1266C180-4EA7-477D-A659-3717F278C415}"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42AE-4050-B3F8-BCF8EE21E248}"/>
                </c:ext>
              </c:extLst>
            </c:dLbl>
            <c:dLbl>
              <c:idx val="72"/>
              <c:tx>
                <c:rich>
                  <a:bodyPr/>
                  <a:lstStyle/>
                  <a:p>
                    <a:fld id="{E15CE615-C905-440B-A5D9-E087B042AE3D}"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42AE-4050-B3F8-BCF8EE21E248}"/>
                </c:ext>
              </c:extLst>
            </c:dLbl>
            <c:dLbl>
              <c:idx val="73"/>
              <c:tx>
                <c:rich>
                  <a:bodyPr/>
                  <a:lstStyle/>
                  <a:p>
                    <a:fld id="{10086967-CB93-423D-BB44-1FC396B1E57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42AE-4050-B3F8-BCF8EE21E248}"/>
                </c:ext>
              </c:extLst>
            </c:dLbl>
            <c:dLbl>
              <c:idx val="74"/>
              <c:tx>
                <c:rich>
                  <a:bodyPr/>
                  <a:lstStyle/>
                  <a:p>
                    <a:fld id="{DC16D8FD-D3DB-4B78-B392-4F622CCE142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42AE-4050-B3F8-BCF8EE21E248}"/>
                </c:ext>
              </c:extLst>
            </c:dLbl>
            <c:dLbl>
              <c:idx val="75"/>
              <c:layout>
                <c:manualLayout>
                  <c:x val="-1.649658299911516E-3"/>
                  <c:y val="-2.874052799162552E-2"/>
                </c:manualLayout>
              </c:layout>
              <c:tx>
                <c:rich>
                  <a:bodyPr/>
                  <a:lstStyle/>
                  <a:p>
                    <a:fld id="{5971986D-A311-4367-B51B-D30E7B500C3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E-42AE-4050-B3F8-BCF8EE21E248}"/>
                </c:ext>
              </c:extLst>
            </c:dLbl>
            <c:dLbl>
              <c:idx val="76"/>
              <c:tx>
                <c:rich>
                  <a:bodyPr/>
                  <a:lstStyle/>
                  <a:p>
                    <a:fld id="{1C6E2C10-A894-4C98-8804-B258D789941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42AE-4050-B3F8-BCF8EE21E248}"/>
                </c:ext>
              </c:extLst>
            </c:dLbl>
            <c:dLbl>
              <c:idx val="77"/>
              <c:tx>
                <c:rich>
                  <a:bodyPr/>
                  <a:lstStyle/>
                  <a:p>
                    <a:fld id="{DD1D60D0-0FEC-4511-B6D4-921095737E09}"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42AE-4050-B3F8-BCF8EE21E248}"/>
                </c:ext>
              </c:extLst>
            </c:dLbl>
            <c:dLbl>
              <c:idx val="78"/>
              <c:tx>
                <c:rich>
                  <a:bodyPr/>
                  <a:lstStyle/>
                  <a:p>
                    <a:fld id="{BAEB7289-C68E-4219-9C2E-E8A057531440}"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1-42AE-4050-B3F8-BCF8EE21E248}"/>
                </c:ext>
              </c:extLst>
            </c:dLbl>
            <c:dLbl>
              <c:idx val="79"/>
              <c:tx>
                <c:rich>
                  <a:bodyPr/>
                  <a:lstStyle/>
                  <a:p>
                    <a:fld id="{4071189E-31DA-4C11-9CB2-E21BF0FDA82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42AE-4050-B3F8-BCF8EE21E248}"/>
                </c:ext>
              </c:extLst>
            </c:dLbl>
            <c:dLbl>
              <c:idx val="80"/>
              <c:tx>
                <c:rich>
                  <a:bodyPr/>
                  <a:lstStyle/>
                  <a:p>
                    <a:fld id="{8FAFFBE1-402F-4138-854B-038D3C556828}"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42AE-4050-B3F8-BCF8EE21E248}"/>
                </c:ext>
              </c:extLst>
            </c:dLbl>
            <c:dLbl>
              <c:idx val="81"/>
              <c:tx>
                <c:rich>
                  <a:bodyPr/>
                  <a:lstStyle/>
                  <a:p>
                    <a:fld id="{FB25D4B7-2E9E-4106-9450-A645005F7A69}"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42AE-4050-B3F8-BCF8EE21E248}"/>
                </c:ext>
              </c:extLst>
            </c:dLbl>
            <c:dLbl>
              <c:idx val="82"/>
              <c:tx>
                <c:rich>
                  <a:bodyPr/>
                  <a:lstStyle/>
                  <a:p>
                    <a:fld id="{12D25663-76D2-44DF-B423-9BD6DC5D570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42AE-4050-B3F8-BCF8EE21E248}"/>
                </c:ext>
              </c:extLst>
            </c:dLbl>
            <c:dLbl>
              <c:idx val="83"/>
              <c:tx>
                <c:rich>
                  <a:bodyPr/>
                  <a:lstStyle/>
                  <a:p>
                    <a:fld id="{9F46C3ED-6F8C-4CE0-8E9C-B50219FE942B}"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42AE-4050-B3F8-BCF8EE21E248}"/>
                </c:ext>
              </c:extLst>
            </c:dLbl>
            <c:dLbl>
              <c:idx val="84"/>
              <c:tx>
                <c:rich>
                  <a:bodyPr/>
                  <a:lstStyle/>
                  <a:p>
                    <a:fld id="{BDA74557-7D87-4F0B-A796-591B6AF2699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42AE-4050-B3F8-BCF8EE21E248}"/>
                </c:ext>
              </c:extLst>
            </c:dLbl>
            <c:dLbl>
              <c:idx val="85"/>
              <c:tx>
                <c:rich>
                  <a:bodyPr/>
                  <a:lstStyle/>
                  <a:p>
                    <a:fld id="{749802AA-4098-4BCB-AF8C-41A0A9C8D65E}"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42AE-4050-B3F8-BCF8EE21E248}"/>
                </c:ext>
              </c:extLst>
            </c:dLbl>
            <c:dLbl>
              <c:idx val="86"/>
              <c:tx>
                <c:rich>
                  <a:bodyPr/>
                  <a:lstStyle/>
                  <a:p>
                    <a:fld id="{5F04A159-3E85-44BD-800A-A295A451B13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42AE-4050-B3F8-BCF8EE21E248}"/>
                </c:ext>
              </c:extLst>
            </c:dLbl>
            <c:dLbl>
              <c:idx val="87"/>
              <c:tx>
                <c:rich>
                  <a:bodyPr/>
                  <a:lstStyle/>
                  <a:p>
                    <a:fld id="{2F437272-6641-4EA4-A8D2-37DA541AE591}"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42AE-4050-B3F8-BCF8EE21E248}"/>
                </c:ext>
              </c:extLst>
            </c:dLbl>
            <c:dLbl>
              <c:idx val="88"/>
              <c:tx>
                <c:rich>
                  <a:bodyPr/>
                  <a:lstStyle/>
                  <a:p>
                    <a:fld id="{CB46755E-6065-4C3A-B664-5C7CD57A4BB3}"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B-42AE-4050-B3F8-BCF8EE21E248}"/>
                </c:ext>
              </c:extLst>
            </c:dLbl>
            <c:dLbl>
              <c:idx val="89"/>
              <c:tx>
                <c:rich>
                  <a:bodyPr/>
                  <a:lstStyle/>
                  <a:p>
                    <a:fld id="{0D4C8239-316B-47C6-9462-B31731181BB6}"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C-42AE-4050-B3F8-BCF8EE21E248}"/>
                </c:ext>
              </c:extLst>
            </c:dLbl>
            <c:dLbl>
              <c:idx val="90"/>
              <c:tx>
                <c:rich>
                  <a:bodyPr/>
                  <a:lstStyle/>
                  <a:p>
                    <a:fld id="{A512281E-35F1-44DC-A9C7-6FD4D2626F4F}"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D-42AE-4050-B3F8-BCF8EE21E248}"/>
                </c:ext>
              </c:extLst>
            </c:dLbl>
            <c:dLbl>
              <c:idx val="91"/>
              <c:tx>
                <c:rich>
                  <a:bodyPr/>
                  <a:lstStyle/>
                  <a:p>
                    <a:fld id="{222EC849-0419-4133-9967-FE529673B1E0}"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E-42AE-4050-B3F8-BCF8EE21E248}"/>
                </c:ext>
              </c:extLst>
            </c:dLbl>
            <c:dLbl>
              <c:idx val="92"/>
              <c:tx>
                <c:rich>
                  <a:bodyPr/>
                  <a:lstStyle/>
                  <a:p>
                    <a:fld id="{634B26E1-0583-4797-956A-ADEECAF3D472}"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F-42AE-4050-B3F8-BCF8EE21E248}"/>
                </c:ext>
              </c:extLst>
            </c:dLbl>
            <c:dLbl>
              <c:idx val="93"/>
              <c:tx>
                <c:rich>
                  <a:bodyPr/>
                  <a:lstStyle/>
                  <a:p>
                    <a:fld id="{2A899586-FA1A-4482-8884-EA46E30C1E3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0-42AE-4050-B3F8-BCF8EE21E248}"/>
                </c:ext>
              </c:extLst>
            </c:dLbl>
            <c:dLbl>
              <c:idx val="94"/>
              <c:tx>
                <c:rich>
                  <a:bodyPr/>
                  <a:lstStyle/>
                  <a:p>
                    <a:fld id="{BD332781-4DFE-48CE-852D-68ADFD813FEB}"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1-42AE-4050-B3F8-BCF8EE21E248}"/>
                </c:ext>
              </c:extLst>
            </c:dLbl>
            <c:dLbl>
              <c:idx val="95"/>
              <c:tx>
                <c:rich>
                  <a:bodyPr/>
                  <a:lstStyle/>
                  <a:p>
                    <a:fld id="{45455980-4264-4AF4-ACED-7D141BD973F0}"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2-42AE-4050-B3F8-BCF8EE21E248}"/>
                </c:ext>
              </c:extLst>
            </c:dLbl>
            <c:dLbl>
              <c:idx val="96"/>
              <c:tx>
                <c:rich>
                  <a:bodyPr/>
                  <a:lstStyle/>
                  <a:p>
                    <a:fld id="{02F74575-24AA-4D97-B0AD-4787BDFC5674}"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3-42AE-4050-B3F8-BCF8EE21E248}"/>
                </c:ext>
              </c:extLst>
            </c:dLbl>
            <c:dLbl>
              <c:idx val="97"/>
              <c:tx>
                <c:rich>
                  <a:bodyPr/>
                  <a:lstStyle/>
                  <a:p>
                    <a:fld id="{0FE1C7DD-DE53-46DD-AFDF-D2F4CE37CC6C}"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4-42AE-4050-B3F8-BCF8EE21E248}"/>
                </c:ext>
              </c:extLst>
            </c:dLbl>
            <c:dLbl>
              <c:idx val="98"/>
              <c:tx>
                <c:rich>
                  <a:bodyPr/>
                  <a:lstStyle/>
                  <a:p>
                    <a:fld id="{29CAC683-41E2-4EE5-AB9C-00C310DEB79E}"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5-42AE-4050-B3F8-BCF8EE21E248}"/>
                </c:ext>
              </c:extLst>
            </c:dLbl>
            <c:dLbl>
              <c:idx val="99"/>
              <c:tx>
                <c:rich>
                  <a:bodyPr/>
                  <a:lstStyle/>
                  <a:p>
                    <a:fld id="{C103CCB8-E38A-4C49-9563-5FEE5851553A}" type="CELLRANGE">
                      <a:rPr lang="fr-FR"/>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66-42AE-4050-B3F8-BCF8EE21E248}"/>
                </c:ext>
              </c:extLst>
            </c:dLbl>
            <c:dLbl>
              <c:idx val="100"/>
              <c:layout>
                <c:manualLayout>
                  <c:x val="0"/>
                  <c:y val="-4.0488270574098817E-2"/>
                </c:manualLayout>
              </c:layout>
              <c:tx>
                <c:rich>
                  <a:bodyPr/>
                  <a:lstStyle/>
                  <a:p>
                    <a:fld id="{B6985468-8941-418E-8455-04E7094274D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42AE-4050-B3F8-BCF8EE21E248}"/>
                </c:ext>
              </c:extLst>
            </c:dLbl>
            <c:spPr>
              <a:noFill/>
              <a:ln>
                <a:noFill/>
              </a:ln>
              <a:effectLst/>
            </c:spPr>
            <c:txPr>
              <a:bodyPr wrap="square" lIns="38100" tIns="19050" rIns="38100" bIns="19050" anchor="ctr">
                <a:spAutoFit/>
              </a:bodyPr>
              <a:lstStyle/>
              <a:p>
                <a:pPr>
                  <a:defRPr sz="1050" b="1">
                    <a:solidFill>
                      <a:srgbClr val="C00000"/>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Niveau de vie relatif'!$D$4:$CZ$4</c:f>
              <c:numCache>
                <c:formatCode>General</c:formatCode>
                <c:ptCount val="10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numCache>
            </c:numRef>
          </c:cat>
          <c:val>
            <c:numRef>
              <c:f>'Niveau de vie relatif'!$D$6:$CZ$6</c:f>
              <c:numCache>
                <c:formatCode>0.0%</c:formatCode>
                <c:ptCount val="101"/>
                <c:pt idx="54">
                  <c:v>1.0225224728027607</c:v>
                </c:pt>
                <c:pt idx="55">
                  <c:v>1.0324374067032118</c:v>
                </c:pt>
                <c:pt idx="56">
                  <c:v>1.0324468063177541</c:v>
                </c:pt>
                <c:pt idx="57">
                  <c:v>1.0289050579973311</c:v>
                </c:pt>
                <c:pt idx="58">
                  <c:v>1.027249875156198</c:v>
                </c:pt>
                <c:pt idx="59">
                  <c:v>1.02332435115289</c:v>
                </c:pt>
                <c:pt idx="60">
                  <c:v>1.0215083680534309</c:v>
                </c:pt>
                <c:pt idx="61">
                  <c:v>1.0127671016172497</c:v>
                </c:pt>
                <c:pt idx="62">
                  <c:v>1.0058364394982038</c:v>
                </c:pt>
                <c:pt idx="63">
                  <c:v>0.99541899454968175</c:v>
                </c:pt>
                <c:pt idx="64">
                  <c:v>0.9872956459502471</c:v>
                </c:pt>
                <c:pt idx="65">
                  <c:v>0.98002433868223493</c:v>
                </c:pt>
                <c:pt idx="66">
                  <c:v>0.97546424118192177</c:v>
                </c:pt>
                <c:pt idx="67">
                  <c:v>0.97290318010436305</c:v>
                </c:pt>
                <c:pt idx="68">
                  <c:v>0.97152321248140605</c:v>
                </c:pt>
                <c:pt idx="69">
                  <c:v>0.9706002959769201</c:v>
                </c:pt>
                <c:pt idx="70">
                  <c:v>0.96925943027499395</c:v>
                </c:pt>
                <c:pt idx="71">
                  <c:v>0.96753889906546919</c:v>
                </c:pt>
                <c:pt idx="72">
                  <c:v>0.96614736142014557</c:v>
                </c:pt>
                <c:pt idx="73">
                  <c:v>0.96498283675280594</c:v>
                </c:pt>
                <c:pt idx="74">
                  <c:v>0.96374416220826753</c:v>
                </c:pt>
                <c:pt idx="75">
                  <c:v>0.9628648791352139</c:v>
                </c:pt>
                <c:pt idx="76">
                  <c:v>0.9604148484538092</c:v>
                </c:pt>
                <c:pt idx="77">
                  <c:v>0.95741182757749432</c:v>
                </c:pt>
                <c:pt idx="78">
                  <c:v>0.95503999077501478</c:v>
                </c:pt>
                <c:pt idx="79">
                  <c:v>0.95321017855380996</c:v>
                </c:pt>
                <c:pt idx="80">
                  <c:v>0.95120965338950403</c:v>
                </c:pt>
                <c:pt idx="81">
                  <c:v>0.94992028557458585</c:v>
                </c:pt>
                <c:pt idx="82">
                  <c:v>0.9480095024727434</c:v>
                </c:pt>
                <c:pt idx="83">
                  <c:v>0.94645953434207819</c:v>
                </c:pt>
                <c:pt idx="84">
                  <c:v>0.94543389111097875</c:v>
                </c:pt>
                <c:pt idx="85">
                  <c:v>0.9433755657354187</c:v>
                </c:pt>
                <c:pt idx="86">
                  <c:v>0.94087692898780306</c:v>
                </c:pt>
                <c:pt idx="87">
                  <c:v>0.93907648774720853</c:v>
                </c:pt>
                <c:pt idx="88">
                  <c:v>0.93722441305088766</c:v>
                </c:pt>
                <c:pt idx="89">
                  <c:v>0.93562338306777837</c:v>
                </c:pt>
                <c:pt idx="90">
                  <c:v>0.93235877765560715</c:v>
                </c:pt>
                <c:pt idx="91">
                  <c:v>0.93047287474282847</c:v>
                </c:pt>
                <c:pt idx="92">
                  <c:v>0.92820543452950655</c:v>
                </c:pt>
                <c:pt idx="93">
                  <c:v>0.92619842740756775</c:v>
                </c:pt>
                <c:pt idx="94">
                  <c:v>0.92267311476143443</c:v>
                </c:pt>
                <c:pt idx="95">
                  <c:v>0.92027415491319065</c:v>
                </c:pt>
                <c:pt idx="96">
                  <c:v>0.9166648920855478</c:v>
                </c:pt>
                <c:pt idx="97">
                  <c:v>0.91369911075152199</c:v>
                </c:pt>
                <c:pt idx="98">
                  <c:v>0.90957442411249345</c:v>
                </c:pt>
                <c:pt idx="99">
                  <c:v>0.90603976791921226</c:v>
                </c:pt>
                <c:pt idx="100">
                  <c:v>0.902626408912652</c:v>
                </c:pt>
              </c:numCache>
            </c:numRef>
          </c:val>
          <c:smooth val="0"/>
          <c:extLst>
            <c:ext xmlns:c15="http://schemas.microsoft.com/office/drawing/2012/chart" uri="{02D57815-91ED-43cb-92C2-25804820EDAC}">
              <c15:datalabelsRange>
                <c15:f>'Niveau de vie relatif'!$D$8:$CZ$8</c15:f>
                <c15:dlblRangeCache>
                  <c:ptCount val="101"/>
                  <c:pt idx="53">
                    <c:v>100,2%</c:v>
                  </c:pt>
                  <c:pt idx="75">
                    <c:v>96,3%</c:v>
                  </c:pt>
                  <c:pt idx="100">
                    <c:v>90,3%</c:v>
                  </c:pt>
                </c15:dlblRangeCache>
              </c15:datalabelsRange>
            </c:ext>
            <c:ext xmlns:c16="http://schemas.microsoft.com/office/drawing/2014/chart" uri="{C3380CC4-5D6E-409C-BE32-E72D297353CC}">
              <c16:uniqueId val="{00000068-42AE-4050-B3F8-BCF8EE21E248}"/>
            </c:ext>
          </c:extLst>
        </c:ser>
        <c:dLbls>
          <c:showLegendKey val="0"/>
          <c:showVal val="0"/>
          <c:showCatName val="0"/>
          <c:showSerName val="0"/>
          <c:showPercent val="0"/>
          <c:showBubbleSize val="0"/>
        </c:dLbls>
        <c:marker val="1"/>
        <c:smooth val="0"/>
        <c:axId val="77766656"/>
        <c:axId val="77768192"/>
      </c:lineChart>
      <c:catAx>
        <c:axId val="77766656"/>
        <c:scaling>
          <c:orientation val="minMax"/>
        </c:scaling>
        <c:delete val="0"/>
        <c:axPos val="b"/>
        <c:numFmt formatCode="General" sourceLinked="1"/>
        <c:majorTickMark val="out"/>
        <c:minorTickMark val="none"/>
        <c:tickLblPos val="nextTo"/>
        <c:txPr>
          <a:bodyPr rot="0" vert="horz"/>
          <a:lstStyle/>
          <a:p>
            <a:pPr>
              <a:defRPr sz="1100"/>
            </a:pPr>
            <a:endParaRPr lang="fr-FR"/>
          </a:p>
        </c:txPr>
        <c:crossAx val="77768192"/>
        <c:crosses val="autoZero"/>
        <c:auto val="1"/>
        <c:lblAlgn val="ctr"/>
        <c:lblOffset val="100"/>
        <c:tickLblSkip val="10"/>
        <c:tickMarkSkip val="5"/>
        <c:noMultiLvlLbl val="0"/>
      </c:catAx>
      <c:valAx>
        <c:axId val="77768192"/>
        <c:scaling>
          <c:orientation val="minMax"/>
          <c:max val="1.1000000000000001"/>
          <c:min val="0.70000000000000062"/>
        </c:scaling>
        <c:delete val="0"/>
        <c:axPos val="l"/>
        <c:majorGridlines/>
        <c:numFmt formatCode="0%" sourceLinked="0"/>
        <c:majorTickMark val="out"/>
        <c:minorTickMark val="none"/>
        <c:tickLblPos val="nextTo"/>
        <c:txPr>
          <a:bodyPr/>
          <a:lstStyle/>
          <a:p>
            <a:pPr>
              <a:defRPr sz="1100"/>
            </a:pPr>
            <a:endParaRPr lang="fr-FR"/>
          </a:p>
        </c:txPr>
        <c:crossAx val="77766656"/>
        <c:crosses val="autoZero"/>
        <c:crossBetween val="between"/>
        <c:majorUnit val="0.1"/>
      </c:valAx>
    </c:plotArea>
    <c:legend>
      <c:legendPos val="b"/>
      <c:layout>
        <c:manualLayout>
          <c:xMode val="edge"/>
          <c:yMode val="edge"/>
          <c:x val="1.6152222222222221E-2"/>
          <c:y val="0.9272993360035594"/>
          <c:w val="0.97710296296296106"/>
          <c:h val="7.2700663996441428E-2"/>
        </c:manualLayout>
      </c:layout>
      <c:overlay val="0"/>
      <c:txPr>
        <a:bodyPr/>
        <a:lstStyle/>
        <a:p>
          <a:pPr>
            <a:defRPr sz="1100"/>
          </a:pPr>
          <a:endParaRPr lang="fr-FR"/>
        </a:p>
      </c:txPr>
    </c:legend>
    <c:plotVisOnly val="1"/>
    <c:dispBlanksAs val="gap"/>
    <c:showDLblsOverMax val="0"/>
  </c:chart>
  <c:printSettings>
    <c:headerFooter/>
    <c:pageMargins b="0.75000000000000155" l="0.70000000000000062" r="0.70000000000000062" t="0.75000000000000155"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2573434617902E-2"/>
          <c:y val="5.2031756143230801E-2"/>
          <c:w val="0.94912248689316858"/>
          <c:h val="0.68940919902580444"/>
        </c:manualLayout>
      </c:layout>
      <c:barChart>
        <c:barDir val="col"/>
        <c:grouping val="clustered"/>
        <c:varyColors val="0"/>
        <c:ser>
          <c:idx val="2"/>
          <c:order val="0"/>
          <c:tx>
            <c:strRef>
              <c:f>Niv_Vie_OCDE!$C$4</c:f>
              <c:strCache>
                <c:ptCount val="1"/>
                <c:pt idx="0">
                  <c:v>65 ans et plus</c:v>
                </c:pt>
              </c:strCache>
            </c:strRef>
          </c:tx>
          <c:spPr>
            <a:solidFill>
              <a:srgbClr val="006BB6"/>
            </a:solidFill>
            <a:ln w="6350" cmpd="sng">
              <a:solidFill>
                <a:schemeClr val="accent5">
                  <a:lumMod val="50000"/>
                </a:schemeClr>
              </a:solidFill>
              <a:round/>
            </a:ln>
            <a:effectLst/>
          </c:spPr>
          <c:invertIfNegative val="0"/>
          <c:dPt>
            <c:idx val="9"/>
            <c:invertIfNegative val="0"/>
            <c:bubble3D val="0"/>
            <c:extLst>
              <c:ext xmlns:c16="http://schemas.microsoft.com/office/drawing/2014/chart" uri="{C3380CC4-5D6E-409C-BE32-E72D297353CC}">
                <c16:uniqueId val="{00000000-3931-4AA6-A903-98648A2A239B}"/>
              </c:ext>
            </c:extLst>
          </c:dPt>
          <c:dPt>
            <c:idx val="10"/>
            <c:invertIfNegative val="0"/>
            <c:bubble3D val="0"/>
            <c:extLst>
              <c:ext xmlns:c16="http://schemas.microsoft.com/office/drawing/2014/chart" uri="{C3380CC4-5D6E-409C-BE32-E72D297353CC}">
                <c16:uniqueId val="{00000001-3931-4AA6-A903-98648A2A239B}"/>
              </c:ext>
            </c:extLst>
          </c:dPt>
          <c:dPt>
            <c:idx val="14"/>
            <c:invertIfNegative val="0"/>
            <c:bubble3D val="0"/>
            <c:extLst>
              <c:ext xmlns:c16="http://schemas.microsoft.com/office/drawing/2014/chart" uri="{C3380CC4-5D6E-409C-BE32-E72D297353CC}">
                <c16:uniqueId val="{00000002-3931-4AA6-A903-98648A2A239B}"/>
              </c:ext>
            </c:extLst>
          </c:dPt>
          <c:cat>
            <c:strRef>
              <c:extLst>
                <c:ext xmlns:c15="http://schemas.microsoft.com/office/drawing/2012/chart" uri="{02D57815-91ED-43cb-92C2-25804820EDAC}">
                  <c15:fullRef>
                    <c15:sqref>Niv_Vie_OCDE!$B$5:$B$20</c15:sqref>
                  </c15:fullRef>
                </c:ext>
              </c:extLst>
              <c:f>(Niv_Vie_OCDE!$B$6,Niv_Vie_OCDE!$B$8:$B$10,Niv_Vie_OCDE!$B$13,Niv_Vie_OCDE!$B$15:$B$20)</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extLst>
                <c:ext xmlns:c15="http://schemas.microsoft.com/office/drawing/2012/chart" uri="{02D57815-91ED-43cb-92C2-25804820EDAC}">
                  <c15:fullRef>
                    <c15:sqref>Niv_Vie_OCDE!$C$5:$C$20</c15:sqref>
                  </c15:fullRef>
                </c:ext>
              </c:extLst>
              <c:f>(Niv_Vie_OCDE!$C$6,Niv_Vie_OCDE!$C$8:$C$10,Niv_Vie_OCDE!$C$13,Niv_Vie_OCDE!$C$15:$C$20)</c:f>
              <c:numCache>
                <c:formatCode>0.0%</c:formatCode>
                <c:ptCount val="11"/>
                <c:pt idx="0">
                  <c:v>0.7832137051331286</c:v>
                </c:pt>
                <c:pt idx="1">
                  <c:v>0.81313131313131315</c:v>
                </c:pt>
                <c:pt idx="2">
                  <c:v>0.83973098073738206</c:v>
                </c:pt>
                <c:pt idx="3">
                  <c:v>0.84013605442176875</c:v>
                </c:pt>
                <c:pt idx="4">
                  <c:v>0.88071685900958663</c:v>
                </c:pt>
                <c:pt idx="5">
                  <c:v>0.88917145887696925</c:v>
                </c:pt>
                <c:pt idx="6">
                  <c:v>0.93740219092331767</c:v>
                </c:pt>
                <c:pt idx="7">
                  <c:v>0.94485442380494922</c:v>
                </c:pt>
                <c:pt idx="8">
                  <c:v>0.98494875054539477</c:v>
                </c:pt>
                <c:pt idx="9">
                  <c:v>0.9869443580976065</c:v>
                </c:pt>
                <c:pt idx="10">
                  <c:v>0.99496253752725194</c:v>
                </c:pt>
              </c:numCache>
            </c:numRef>
          </c:val>
          <c:extLst>
            <c:ext xmlns:c16="http://schemas.microsoft.com/office/drawing/2014/chart" uri="{C3380CC4-5D6E-409C-BE32-E72D297353CC}">
              <c16:uniqueId val="{00000003-3931-4AA6-A903-98648A2A239B}"/>
            </c:ext>
          </c:extLst>
        </c:ser>
        <c:dLbls>
          <c:showLegendKey val="0"/>
          <c:showVal val="0"/>
          <c:showCatName val="0"/>
          <c:showSerName val="0"/>
          <c:showPercent val="0"/>
          <c:showBubbleSize val="0"/>
        </c:dLbls>
        <c:gapWidth val="150"/>
        <c:axId val="234805888"/>
        <c:axId val="234808448"/>
      </c:barChart>
      <c:lineChart>
        <c:grouping val="standard"/>
        <c:varyColors val="0"/>
        <c:ser>
          <c:idx val="0"/>
          <c:order val="1"/>
          <c:tx>
            <c:strRef>
              <c:f>Niv_Vie_OCDE!$D$4</c:f>
              <c:strCache>
                <c:ptCount val="1"/>
                <c:pt idx="0">
                  <c:v>66 à 75 ans</c:v>
                </c:pt>
              </c:strCache>
            </c:strRef>
          </c:tx>
          <c:spPr>
            <a:ln w="6350" cap="rnd" cmpd="sng" algn="ctr">
              <a:noFill/>
              <a:prstDash val="solid"/>
              <a:round/>
            </a:ln>
            <a:effectLst/>
            <a:extLst>
              <a:ext uri="{91240B29-F687-4F45-9708-019B960494DF}">
                <a14:hiddenLine xmlns:a14="http://schemas.microsoft.com/office/drawing/2010/main" w="6350" cap="rnd" cmpd="sng" algn="ctr">
                  <a:solidFill>
                    <a:sysClr val="windowText" lastClr="000000"/>
                  </a:solidFill>
                  <a:prstDash val="solid"/>
                  <a:round/>
                </a14:hiddenLine>
              </a:ext>
            </a:extLst>
          </c:spPr>
          <c:marker>
            <c:symbol val="circle"/>
            <c:size val="10"/>
            <c:spPr>
              <a:solidFill>
                <a:srgbClr val="B0E6E3"/>
              </a:solidFill>
              <a:ln w="6350">
                <a:solidFill>
                  <a:srgbClr val="000000"/>
                </a:solidFill>
                <a:prstDash val="solid"/>
              </a:ln>
              <a:effectLst/>
            </c:spPr>
          </c:marker>
          <c:cat>
            <c:strRef>
              <c:extLst>
                <c:ext xmlns:c15="http://schemas.microsoft.com/office/drawing/2012/chart" uri="{02D57815-91ED-43cb-92C2-25804820EDAC}">
                  <c15:fullRef>
                    <c15:sqref>Niv_Vie_OCDE!$B$5:$B$20</c15:sqref>
                  </c15:fullRef>
                </c:ext>
              </c:extLst>
              <c:f>(Niv_Vie_OCDE!$B$6,Niv_Vie_OCDE!$B$8:$B$10,Niv_Vie_OCDE!$B$13,Niv_Vie_OCDE!$B$15:$B$20)</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extLst>
                <c:ext xmlns:c15="http://schemas.microsoft.com/office/drawing/2012/chart" uri="{02D57815-91ED-43cb-92C2-25804820EDAC}">
                  <c15:fullRef>
                    <c15:sqref>Niv_Vie_OCDE!$D$5:$D$20</c15:sqref>
                  </c15:fullRef>
                </c:ext>
              </c:extLst>
              <c:f>(Niv_Vie_OCDE!$D$6,Niv_Vie_OCDE!$D$8:$D$10,Niv_Vie_OCDE!$D$13,Niv_Vie_OCDE!$D$15:$D$20)</c:f>
              <c:numCache>
                <c:formatCode>0.0%</c:formatCode>
                <c:ptCount val="11"/>
                <c:pt idx="0">
                  <c:v>0.83383069283681566</c:v>
                </c:pt>
                <c:pt idx="1">
                  <c:v>0.87121212121212122</c:v>
                </c:pt>
                <c:pt idx="2">
                  <c:v>0.90797214960796335</c:v>
                </c:pt>
                <c:pt idx="3">
                  <c:v>0.91496598639455784</c:v>
                </c:pt>
                <c:pt idx="4">
                  <c:v>0.89192159736215426</c:v>
                </c:pt>
                <c:pt idx="5">
                  <c:v>1.0037474630327632</c:v>
                </c:pt>
                <c:pt idx="6">
                  <c:v>0.96713615023474175</c:v>
                </c:pt>
                <c:pt idx="7">
                  <c:v>1.0066884764849229</c:v>
                </c:pt>
                <c:pt idx="8">
                  <c:v>1.0627624820805419</c:v>
                </c:pt>
                <c:pt idx="9">
                  <c:v>1.0155424308361827</c:v>
                </c:pt>
                <c:pt idx="10">
                  <c:v>1.1030488574099944</c:v>
                </c:pt>
              </c:numCache>
            </c:numRef>
          </c:val>
          <c:smooth val="0"/>
          <c:extLst>
            <c:ext xmlns:c16="http://schemas.microsoft.com/office/drawing/2014/chart" uri="{C3380CC4-5D6E-409C-BE32-E72D297353CC}">
              <c16:uniqueId val="{00000004-3931-4AA6-A903-98648A2A239B}"/>
            </c:ext>
          </c:extLst>
        </c:ser>
        <c:ser>
          <c:idx val="1"/>
          <c:order val="2"/>
          <c:tx>
            <c:strRef>
              <c:f>Niv_Vie_OCDE!$E$4</c:f>
              <c:strCache>
                <c:ptCount val="1"/>
                <c:pt idx="0">
                  <c:v>75 ans et plus</c:v>
                </c:pt>
              </c:strCache>
            </c:strRef>
          </c:tx>
          <c:spPr>
            <a:ln w="6350" cap="rnd" cmpd="sng" algn="ctr">
              <a:noFill/>
              <a:prstDash val="solid"/>
              <a:round/>
            </a:ln>
            <a:effectLst/>
            <a:extLst>
              <a:ext uri="{91240B29-F687-4F45-9708-019B960494DF}">
                <a14:hiddenLine xmlns:a14="http://schemas.microsoft.com/office/drawing/2010/main" w="6350" cap="rnd" cmpd="sng" algn="ctr">
                  <a:solidFill>
                    <a:sysClr val="windowText" lastClr="000000"/>
                  </a:solidFill>
                  <a:prstDash val="solid"/>
                  <a:round/>
                </a14:hiddenLine>
              </a:ext>
            </a:extLst>
          </c:spPr>
          <c:marker>
            <c:symbol val="circle"/>
            <c:size val="8"/>
            <c:spPr>
              <a:solidFill>
                <a:schemeClr val="bg1"/>
              </a:solidFill>
              <a:ln w="6350">
                <a:solidFill>
                  <a:srgbClr val="36AEA8"/>
                </a:solidFill>
                <a:prstDash val="solid"/>
              </a:ln>
              <a:effectLst/>
            </c:spPr>
          </c:marker>
          <c:cat>
            <c:strRef>
              <c:extLst>
                <c:ext xmlns:c15="http://schemas.microsoft.com/office/drawing/2012/chart" uri="{02D57815-91ED-43cb-92C2-25804820EDAC}">
                  <c15:fullRef>
                    <c15:sqref>Niv_Vie_OCDE!$B$5:$B$20</c15:sqref>
                  </c15:fullRef>
                </c:ext>
              </c:extLst>
              <c:f>(Niv_Vie_OCDE!$B$6,Niv_Vie_OCDE!$B$8:$B$10,Niv_Vie_OCDE!$B$13,Niv_Vie_OCDE!$B$15:$B$20)</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extLst>
                <c:ext xmlns:c15="http://schemas.microsoft.com/office/drawing/2012/chart" uri="{02D57815-91ED-43cb-92C2-25804820EDAC}">
                  <c15:fullRef>
                    <c15:sqref>Niv_Vie_OCDE!$E$5:$E$20</c15:sqref>
                  </c15:fullRef>
                </c:ext>
              </c:extLst>
              <c:f>(Niv_Vie_OCDE!$E$6,Niv_Vie_OCDE!$E$8:$E$10,Niv_Vie_OCDE!$E$13,Niv_Vie_OCDE!$E$15:$E$20)</c:f>
              <c:numCache>
                <c:formatCode>0.0%</c:formatCode>
                <c:ptCount val="11"/>
                <c:pt idx="0">
                  <c:v>0.71785678529136365</c:v>
                </c:pt>
                <c:pt idx="1">
                  <c:v>0.72727272727272729</c:v>
                </c:pt>
                <c:pt idx="2">
                  <c:v>0.75558978194094095</c:v>
                </c:pt>
                <c:pt idx="3">
                  <c:v>0.75850340136054417</c:v>
                </c:pt>
                <c:pt idx="4">
                  <c:v>0.85180435977285218</c:v>
                </c:pt>
                <c:pt idx="5">
                  <c:v>0.75764231178119257</c:v>
                </c:pt>
                <c:pt idx="6">
                  <c:v>0.892018779342723</c:v>
                </c:pt>
                <c:pt idx="7">
                  <c:v>0.84922440817122036</c:v>
                </c:pt>
                <c:pt idx="8">
                  <c:v>0.89948842320480571</c:v>
                </c:pt>
                <c:pt idx="9">
                  <c:v>0.95088591855766247</c:v>
                </c:pt>
                <c:pt idx="10">
                  <c:v>0.88384589803053004</c:v>
                </c:pt>
              </c:numCache>
            </c:numRef>
          </c:val>
          <c:smooth val="0"/>
          <c:extLst>
            <c:ext xmlns:c16="http://schemas.microsoft.com/office/drawing/2014/chart" uri="{C3380CC4-5D6E-409C-BE32-E72D297353CC}">
              <c16:uniqueId val="{00000005-3931-4AA6-A903-98648A2A239B}"/>
            </c:ext>
          </c:extLst>
        </c:ser>
        <c:dLbls>
          <c:showLegendKey val="0"/>
          <c:showVal val="0"/>
          <c:showCatName val="0"/>
          <c:showSerName val="0"/>
          <c:showPercent val="0"/>
          <c:showBubbleSize val="0"/>
        </c:dLbls>
        <c:marker val="1"/>
        <c:smooth val="0"/>
        <c:axId val="234805888"/>
        <c:axId val="234808448"/>
      </c:lineChart>
      <c:catAx>
        <c:axId val="234805888"/>
        <c:scaling>
          <c:orientation val="minMax"/>
        </c:scaling>
        <c:delete val="0"/>
        <c:axPos val="b"/>
        <c:majorGridlines>
          <c:spPr>
            <a:ln w="9525" cmpd="sng">
              <a:no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a:effectLst>
                  <a:outerShdw dir="5400000" algn="ctr" rotWithShape="0">
                    <a:schemeClr val="bg1"/>
                  </a:outerShdw>
                </a:effectLst>
              </a:defRPr>
            </a:pPr>
            <a:endParaRPr lang="fr-FR"/>
          </a:p>
        </c:txPr>
        <c:crossAx val="234808448"/>
        <c:crosses val="autoZero"/>
        <c:auto val="1"/>
        <c:lblAlgn val="ctr"/>
        <c:lblOffset val="0"/>
        <c:tickLblSkip val="1"/>
        <c:noMultiLvlLbl val="0"/>
      </c:catAx>
      <c:valAx>
        <c:axId val="234808448"/>
        <c:scaling>
          <c:orientation val="minMax"/>
          <c:max val="1.1000000000000001"/>
          <c:min val="0"/>
        </c:scaling>
        <c:delete val="0"/>
        <c:axPos val="l"/>
        <c:majorGridlines>
          <c:spPr>
            <a:ln w="9525" cmpd="sng">
              <a:solidFill>
                <a:schemeClr val="bg1">
                  <a:lumMod val="85000"/>
                </a:schemeClr>
              </a:solidFill>
              <a:prstDash val="solid"/>
            </a:ln>
          </c:spPr>
        </c:majorGridlines>
        <c:numFmt formatCode="0%" sourceLinked="0"/>
        <c:majorTickMark val="in"/>
        <c:minorTickMark val="in"/>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fr-FR"/>
          </a:p>
        </c:txPr>
        <c:crossAx val="234805888"/>
        <c:crosses val="autoZero"/>
        <c:crossBetween val="between"/>
        <c:majorUnit val="0.1"/>
        <c:minorUnit val="5.000000000000001E-2"/>
      </c:valAx>
      <c:spPr>
        <a:noFill/>
        <a:ln w="9525">
          <a:noFill/>
        </a:ln>
        <a:effectLst/>
      </c:spPr>
    </c:plotArea>
    <c:legend>
      <c:legendPos val="r"/>
      <c:layout>
        <c:manualLayout>
          <c:xMode val="edge"/>
          <c:yMode val="edge"/>
          <c:x val="0.46059788371725735"/>
          <c:y val="0.92010810318993941"/>
          <c:w val="0.53731587276518811"/>
          <c:h val="7.4703011413679007E-2"/>
        </c:manualLayout>
      </c:layout>
      <c:overlay val="1"/>
      <c:spPr>
        <a:noFill/>
        <a:ln>
          <a:noFill/>
        </a:ln>
        <a:effectLst/>
        <a:extLst>
          <a:ext uri="{91240B29-F687-4F45-9708-019B960494DF}">
            <a14:hiddenLine xmlns:a14="http://schemas.microsoft.com/office/drawing/2010/main">
              <a:noFill/>
            </a14:hiddenLine>
          </a:ext>
        </a:extLst>
      </c:spPr>
    </c:legend>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b="1">
          <a:solidFill>
            <a:schemeClr val="tx1">
              <a:lumMod val="65000"/>
              <a:lumOff val="35000"/>
            </a:schemeClr>
          </a:solidFill>
          <a:effectLst>
            <a:outerShdw blurRad="50800" dist="50800" dir="5400000" algn="ctr" rotWithShape="0">
              <a:schemeClr val="bg1"/>
            </a:outerShdw>
          </a:effectLst>
        </a:defRPr>
      </a:pPr>
      <a:endParaRPr lang="fr-FR"/>
    </a:p>
  </c:txPr>
  <c:printSettings>
    <c:headerFooter/>
    <c:pageMargins b="0.75" l="0.7" r="0.7" t="0.75" header="0.3" footer="0.3"/>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Niveau de vie indiv relatif'!$C$5</c:f>
              <c:strCache>
                <c:ptCount val="1"/>
                <c:pt idx="0">
                  <c:v>Retraités</c:v>
                </c:pt>
              </c:strCache>
            </c:strRef>
          </c:tx>
          <c:spPr>
            <a:solidFill>
              <a:srgbClr val="44546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iveau de vie indiv relatif'!$B$9:$B$11</c:f>
              <c:strCache>
                <c:ptCount val="3"/>
                <c:pt idx="0">
                  <c:v>Revenu disponible</c:v>
                </c:pt>
                <c:pt idx="1">
                  <c:v>Niveau de vie</c:v>
                </c:pt>
                <c:pt idx="2">
                  <c:v>Niveau de vie avec loyers imputés nets des intérêts d'emprunts</c:v>
                </c:pt>
              </c:strCache>
            </c:strRef>
          </c:cat>
          <c:val>
            <c:numRef>
              <c:f>'Niveau de vie indiv relatif'!$C$9:$C$11</c:f>
              <c:numCache>
                <c:formatCode>0.0%</c:formatCode>
                <c:ptCount val="3"/>
                <c:pt idx="0">
                  <c:v>0.80173338271502015</c:v>
                </c:pt>
                <c:pt idx="1">
                  <c:v>1.0020256583389602</c:v>
                </c:pt>
                <c:pt idx="2">
                  <c:v>1.0645512770032637</c:v>
                </c:pt>
              </c:numCache>
            </c:numRef>
          </c:val>
          <c:extLst>
            <c:ext xmlns:c16="http://schemas.microsoft.com/office/drawing/2014/chart" uri="{C3380CC4-5D6E-409C-BE32-E72D297353CC}">
              <c16:uniqueId val="{00000000-EC21-4EFD-B830-53E16C514653}"/>
            </c:ext>
          </c:extLst>
        </c:ser>
        <c:ser>
          <c:idx val="1"/>
          <c:order val="1"/>
          <c:tx>
            <c:strRef>
              <c:f>'Niveau de vie indiv relatif'!$D$5</c:f>
              <c:strCache>
                <c:ptCount val="1"/>
                <c:pt idx="0">
                  <c:v>Actifs</c:v>
                </c:pt>
              </c:strCache>
            </c:strRef>
          </c:tx>
          <c:spPr>
            <a:solidFill>
              <a:srgbClr val="FFC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iveau de vie indiv relatif'!$B$9:$B$11</c:f>
              <c:strCache>
                <c:ptCount val="3"/>
                <c:pt idx="0">
                  <c:v>Revenu disponible</c:v>
                </c:pt>
                <c:pt idx="1">
                  <c:v>Niveau de vie</c:v>
                </c:pt>
                <c:pt idx="2">
                  <c:v>Niveau de vie avec loyers imputés nets des intérêts d'emprunts</c:v>
                </c:pt>
              </c:strCache>
            </c:strRef>
          </c:cat>
          <c:val>
            <c:numRef>
              <c:f>'Niveau de vie indiv relatif'!$D$9:$D$11</c:f>
              <c:numCache>
                <c:formatCode>0.0%</c:formatCode>
                <c:ptCount val="3"/>
                <c:pt idx="0">
                  <c:v>1.1474622551972944</c:v>
                </c:pt>
                <c:pt idx="1">
                  <c:v>1.0911546252532074</c:v>
                </c:pt>
                <c:pt idx="2">
                  <c:v>1.0720775383145187</c:v>
                </c:pt>
              </c:numCache>
            </c:numRef>
          </c:val>
          <c:extLst>
            <c:ext xmlns:c16="http://schemas.microsoft.com/office/drawing/2014/chart" uri="{C3380CC4-5D6E-409C-BE32-E72D297353CC}">
              <c16:uniqueId val="{00000001-EC21-4EFD-B830-53E16C514653}"/>
            </c:ext>
          </c:extLst>
        </c:ser>
        <c:dLbls>
          <c:showLegendKey val="0"/>
          <c:showVal val="0"/>
          <c:showCatName val="0"/>
          <c:showSerName val="0"/>
          <c:showPercent val="0"/>
          <c:showBubbleSize val="0"/>
        </c:dLbls>
        <c:gapWidth val="219"/>
        <c:overlap val="-27"/>
        <c:axId val="1162320975"/>
        <c:axId val="1162340527"/>
      </c:barChart>
      <c:catAx>
        <c:axId val="1162320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62340527"/>
        <c:crosses val="autoZero"/>
        <c:auto val="1"/>
        <c:lblAlgn val="ctr"/>
        <c:lblOffset val="100"/>
        <c:noMultiLvlLbl val="0"/>
      </c:catAx>
      <c:valAx>
        <c:axId val="1162340527"/>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623209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3</xdr:col>
      <xdr:colOff>428625</xdr:colOff>
      <xdr:row>12</xdr:row>
      <xdr:rowOff>28575</xdr:rowOff>
    </xdr:from>
    <xdr:to>
      <xdr:col>22</xdr:col>
      <xdr:colOff>417825</xdr:colOff>
      <xdr:row>26</xdr:row>
      <xdr:rowOff>19050</xdr:rowOff>
    </xdr:to>
    <xdr:graphicFrame macro="">
      <xdr:nvGraphicFramePr>
        <xdr:cNvPr id="2" name="Graphique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0525</xdr:colOff>
      <xdr:row>12</xdr:row>
      <xdr:rowOff>28575</xdr:rowOff>
    </xdr:from>
    <xdr:to>
      <xdr:col>13</xdr:col>
      <xdr:colOff>379725</xdr:colOff>
      <xdr:row>26</xdr:row>
      <xdr:rowOff>19050</xdr:rowOff>
    </xdr:to>
    <xdr:graphicFrame macro="">
      <xdr:nvGraphicFramePr>
        <xdr:cNvPr id="3" name="Graphique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30515</cdr:x>
      <cdr:y>0.25003</cdr:y>
    </cdr:from>
    <cdr:to>
      <cdr:x>0.52312</cdr:x>
      <cdr:y>0.38432</cdr:y>
    </cdr:to>
    <cdr:sp macro="" textlink="">
      <cdr:nvSpPr>
        <cdr:cNvPr id="3" name="ZoneTexte 18"/>
        <cdr:cNvSpPr txBox="1"/>
      </cdr:nvSpPr>
      <cdr:spPr>
        <a:xfrm xmlns:a="http://schemas.openxmlformats.org/drawingml/2006/main">
          <a:off x="2245181" y="862711"/>
          <a:ext cx="1603698" cy="46335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fr-FR" sz="1000" b="1">
              <a:solidFill>
                <a:schemeClr val="bg1">
                  <a:lumMod val="50000"/>
                </a:schemeClr>
              </a:solidFill>
            </a:rPr>
            <a:t>ruptures de série </a:t>
          </a:r>
          <a:br>
            <a:rPr lang="fr-FR" sz="1000" b="1">
              <a:solidFill>
                <a:schemeClr val="bg1">
                  <a:lumMod val="50000"/>
                </a:schemeClr>
              </a:solidFill>
            </a:rPr>
          </a:br>
          <a:r>
            <a:rPr lang="fr-FR" sz="1000" b="1">
              <a:solidFill>
                <a:schemeClr val="bg1">
                  <a:lumMod val="50000"/>
                </a:schemeClr>
              </a:solidFill>
            </a:rPr>
            <a:t>en 1996, 2012 et 2021</a:t>
          </a:r>
        </a:p>
      </cdr:txBody>
    </cdr:sp>
  </cdr:relSizeAnchor>
  <cdr:relSizeAnchor xmlns:cdr="http://schemas.openxmlformats.org/drawingml/2006/chartDrawing">
    <cdr:from>
      <cdr:x>0.30317</cdr:x>
      <cdr:y>0.08653</cdr:y>
    </cdr:from>
    <cdr:to>
      <cdr:x>0.30317</cdr:x>
      <cdr:y>0.34084</cdr:y>
    </cdr:to>
    <cdr:cxnSp macro="">
      <cdr:nvCxnSpPr>
        <cdr:cNvPr id="4" name="Connecteur droit 3">
          <a:extLst xmlns:a="http://schemas.openxmlformats.org/drawingml/2006/main">
            <a:ext uri="{FF2B5EF4-FFF2-40B4-BE49-F238E27FC236}">
              <a16:creationId xmlns:a16="http://schemas.microsoft.com/office/drawing/2014/main" id="{4FB87840-753A-EDBB-3048-563F1CE1D155}"/>
            </a:ext>
          </a:extLst>
        </cdr:cNvPr>
        <cdr:cNvCxnSpPr/>
      </cdr:nvCxnSpPr>
      <cdr:spPr>
        <a:xfrm xmlns:a="http://schemas.openxmlformats.org/drawingml/2006/main">
          <a:off x="2230603" y="298550"/>
          <a:ext cx="0" cy="877467"/>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747</cdr:x>
      <cdr:y>0.05067</cdr:y>
    </cdr:from>
    <cdr:to>
      <cdr:x>0.44891</cdr:x>
      <cdr:y>0.23888</cdr:y>
    </cdr:to>
    <cdr:cxnSp macro="">
      <cdr:nvCxnSpPr>
        <cdr:cNvPr id="9" name="Connecteur droit 8">
          <a:extLst xmlns:a="http://schemas.openxmlformats.org/drawingml/2006/main">
            <a:ext uri="{FF2B5EF4-FFF2-40B4-BE49-F238E27FC236}">
              <a16:creationId xmlns:a16="http://schemas.microsoft.com/office/drawing/2014/main" id="{03B38D25-9B0B-30FA-39C9-8114C7A5EE45}"/>
            </a:ext>
          </a:extLst>
        </cdr:cNvPr>
        <cdr:cNvCxnSpPr/>
      </cdr:nvCxnSpPr>
      <cdr:spPr>
        <a:xfrm xmlns:a="http://schemas.openxmlformats.org/drawingml/2006/main">
          <a:off x="3292323" y="174831"/>
          <a:ext cx="10595" cy="64939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21</cdr:x>
      <cdr:y>0.10768</cdr:y>
    </cdr:from>
    <cdr:to>
      <cdr:x>0.52354</cdr:x>
      <cdr:y>0.29589</cdr:y>
    </cdr:to>
    <cdr:cxnSp macro="">
      <cdr:nvCxnSpPr>
        <cdr:cNvPr id="5" name="Connecteur droit 4">
          <a:extLst xmlns:a="http://schemas.openxmlformats.org/drawingml/2006/main">
            <a:ext uri="{FF2B5EF4-FFF2-40B4-BE49-F238E27FC236}">
              <a16:creationId xmlns:a16="http://schemas.microsoft.com/office/drawing/2014/main" id="{50B84445-8A7C-E8F9-2A3B-0CE0CD8FE53A}"/>
            </a:ext>
          </a:extLst>
        </cdr:cNvPr>
        <cdr:cNvCxnSpPr/>
      </cdr:nvCxnSpPr>
      <cdr:spPr>
        <a:xfrm xmlns:a="http://schemas.openxmlformats.org/drawingml/2006/main">
          <a:off x="3841361" y="371540"/>
          <a:ext cx="10595" cy="64939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8</xdr:col>
      <xdr:colOff>1</xdr:colOff>
      <xdr:row>6</xdr:row>
      <xdr:rowOff>171450</xdr:rowOff>
    </xdr:from>
    <xdr:to>
      <xdr:col>17</xdr:col>
      <xdr:colOff>647701</xdr:colOff>
      <xdr:row>23</xdr:row>
      <xdr:rowOff>59217</xdr:rowOff>
    </xdr:to>
    <xdr:graphicFrame macro="">
      <xdr:nvGraphicFramePr>
        <xdr:cNvPr id="2" name="Chart 1">
          <a:extLst>
            <a:ext uri="{FF2B5EF4-FFF2-40B4-BE49-F238E27FC236}">
              <a16:creationId xmlns:a16="http://schemas.microsoft.com/office/drawing/2014/main" id="{7018BE51-6344-4493-8131-D5D8CD9B3E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492</cdr:x>
      <cdr:y>0.11418</cdr:y>
    </cdr:from>
    <cdr:to>
      <cdr:x>0.99665</cdr:x>
      <cdr:y>0.11418</cdr:y>
    </cdr:to>
    <cdr:cxnSp macro="">
      <cdr:nvCxnSpPr>
        <cdr:cNvPr id="2" name="Connecteur droit 1">
          <a:extLst xmlns:a="http://schemas.openxmlformats.org/drawingml/2006/main">
            <a:ext uri="{FF2B5EF4-FFF2-40B4-BE49-F238E27FC236}">
              <a16:creationId xmlns:a16="http://schemas.microsoft.com/office/drawing/2014/main" id="{2F55DA31-2909-4DFD-9786-5ECF84846A50}"/>
            </a:ext>
          </a:extLst>
        </cdr:cNvPr>
        <cdr:cNvCxnSpPr/>
      </cdr:nvCxnSpPr>
      <cdr:spPr>
        <a:xfrm xmlns:a="http://schemas.openxmlformats.org/drawingml/2006/main">
          <a:off x="419100" y="463550"/>
          <a:ext cx="8070850" cy="0"/>
        </a:xfrm>
        <a:prstGeom xmlns:a="http://schemas.openxmlformats.org/drawingml/2006/main" prst="line">
          <a:avLst/>
        </a:prstGeom>
        <a:ln xmlns:a="http://schemas.openxmlformats.org/drawingml/2006/main" w="15875">
          <a:solidFill>
            <a:schemeClr val="accent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xdr:from>
      <xdr:col>2</xdr:col>
      <xdr:colOff>0</xdr:colOff>
      <xdr:row>18</xdr:row>
      <xdr:rowOff>0</xdr:rowOff>
    </xdr:from>
    <xdr:to>
      <xdr:col>11</xdr:col>
      <xdr:colOff>25929</xdr:colOff>
      <xdr:row>43</xdr:row>
      <xdr:rowOff>33618</xdr:rowOff>
    </xdr:to>
    <xdr:graphicFrame macro="">
      <xdr:nvGraphicFramePr>
        <xdr:cNvPr id="2" name="Graphique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81000</xdr:colOff>
      <xdr:row>23</xdr:row>
      <xdr:rowOff>28574</xdr:rowOff>
    </xdr:from>
    <xdr:to>
      <xdr:col>10</xdr:col>
      <xdr:colOff>133350</xdr:colOff>
      <xdr:row>24</xdr:row>
      <xdr:rowOff>85724</xdr:rowOff>
    </xdr:to>
    <xdr:grpSp>
      <xdr:nvGrpSpPr>
        <xdr:cNvPr id="3" name="Groupe 2">
          <a:extLst>
            <a:ext uri="{FF2B5EF4-FFF2-40B4-BE49-F238E27FC236}">
              <a16:creationId xmlns:a16="http://schemas.microsoft.com/office/drawing/2014/main" id="{00000000-0008-0000-0600-000003000000}"/>
            </a:ext>
          </a:extLst>
        </xdr:cNvPr>
        <xdr:cNvGrpSpPr/>
      </xdr:nvGrpSpPr>
      <xdr:grpSpPr>
        <a:xfrm>
          <a:off x="5095875" y="3886199"/>
          <a:ext cx="7467600" cy="223838"/>
          <a:chOff x="0" y="0"/>
          <a:chExt cx="5238751" cy="230188"/>
        </a:xfrm>
      </xdr:grpSpPr>
      <xdr:cxnSp macro="">
        <xdr:nvCxnSpPr>
          <xdr:cNvPr id="4" name="Connecteur droit 3">
            <a:extLst>
              <a:ext uri="{FF2B5EF4-FFF2-40B4-BE49-F238E27FC236}">
                <a16:creationId xmlns:a16="http://schemas.microsoft.com/office/drawing/2014/main" id="{00000000-0008-0000-0600-000004000000}"/>
              </a:ext>
            </a:extLst>
          </xdr:cNvPr>
          <xdr:cNvCxnSpPr/>
        </xdr:nvCxnSpPr>
        <xdr:spPr>
          <a:xfrm flipV="1">
            <a:off x="95251" y="222251"/>
            <a:ext cx="5143500" cy="7937"/>
          </a:xfrm>
          <a:prstGeom prst="line">
            <a:avLst/>
          </a:prstGeom>
          <a:ln w="12700">
            <a:solidFill>
              <a:schemeClr val="tx2"/>
            </a:solidFill>
          </a:ln>
        </xdr:spPr>
        <xdr:style>
          <a:lnRef idx="1">
            <a:schemeClr val="accent1"/>
          </a:lnRef>
          <a:fillRef idx="0">
            <a:schemeClr val="accent1"/>
          </a:fillRef>
          <a:effectRef idx="0">
            <a:schemeClr val="accent1"/>
          </a:effectRef>
          <a:fontRef idx="minor">
            <a:schemeClr val="tx1"/>
          </a:fontRef>
        </xdr:style>
      </xdr:cxnSp>
      <xdr:sp macro="" textlink="">
        <xdr:nvSpPr>
          <xdr:cNvPr id="5" name="ZoneTexte 3">
            <a:extLst>
              <a:ext uri="{FF2B5EF4-FFF2-40B4-BE49-F238E27FC236}">
                <a16:creationId xmlns:a16="http://schemas.microsoft.com/office/drawing/2014/main" id="{00000000-0008-0000-0600-000005000000}"/>
              </a:ext>
            </a:extLst>
          </xdr:cNvPr>
          <xdr:cNvSpPr txBox="1"/>
        </xdr:nvSpPr>
        <xdr:spPr>
          <a:xfrm>
            <a:off x="0" y="0"/>
            <a:ext cx="912813" cy="206375"/>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fr-FR" sz="1000">
                <a:solidFill>
                  <a:schemeClr val="tx2"/>
                </a:solidFill>
              </a:rPr>
              <a:t>Ensemble </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124732</xdr:colOff>
      <xdr:row>11</xdr:row>
      <xdr:rowOff>79376</xdr:rowOff>
    </xdr:from>
    <xdr:to>
      <xdr:col>17</xdr:col>
      <xdr:colOff>381907</xdr:colOff>
      <xdr:row>30</xdr:row>
      <xdr:rowOff>115662</xdr:rowOff>
    </xdr:to>
    <xdr:graphicFrame macro="">
      <xdr:nvGraphicFramePr>
        <xdr:cNvPr id="3" name="Graphique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9</xdr:col>
      <xdr:colOff>161925</xdr:colOff>
      <xdr:row>55</xdr:row>
      <xdr:rowOff>142875</xdr:rowOff>
    </xdr:from>
    <xdr:to>
      <xdr:col>25</xdr:col>
      <xdr:colOff>371475</xdr:colOff>
      <xdr:row>76</xdr:row>
      <xdr:rowOff>104775</xdr:rowOff>
    </xdr:to>
    <xdr:graphicFrame macro="">
      <xdr:nvGraphicFramePr>
        <xdr:cNvPr id="2" name="Graphique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2</xdr:row>
      <xdr:rowOff>0</xdr:rowOff>
    </xdr:from>
    <xdr:to>
      <xdr:col>17</xdr:col>
      <xdr:colOff>257175</xdr:colOff>
      <xdr:row>31</xdr:row>
      <xdr:rowOff>104775</xdr:rowOff>
    </xdr:to>
    <xdr:graphicFrame macro="">
      <xdr:nvGraphicFramePr>
        <xdr:cNvPr id="4" name="Graphique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3</xdr:row>
      <xdr:rowOff>28575</xdr:rowOff>
    </xdr:from>
    <xdr:to>
      <xdr:col>5</xdr:col>
      <xdr:colOff>248536</xdr:colOff>
      <xdr:row>27</xdr:row>
      <xdr:rowOff>138113</xdr:rowOff>
    </xdr:to>
    <xdr:graphicFrame macro="">
      <xdr:nvGraphicFramePr>
        <xdr:cNvPr id="2" name="Graphique 1">
          <a:extLst>
            <a:ext uri="{FF2B5EF4-FFF2-40B4-BE49-F238E27FC236}">
              <a16:creationId xmlns:a16="http://schemas.microsoft.com/office/drawing/2014/main" id="{2D114207-3EA3-42C4-9F2D-E4FE005233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78345</xdr:colOff>
      <xdr:row>13</xdr:row>
      <xdr:rowOff>37778</xdr:rowOff>
    </xdr:from>
    <xdr:to>
      <xdr:col>11</xdr:col>
      <xdr:colOff>691302</xdr:colOff>
      <xdr:row>27</xdr:row>
      <xdr:rowOff>147316</xdr:rowOff>
    </xdr:to>
    <xdr:graphicFrame macro="">
      <xdr:nvGraphicFramePr>
        <xdr:cNvPr id="3" name="Graphique 2">
          <a:extLst>
            <a:ext uri="{FF2B5EF4-FFF2-40B4-BE49-F238E27FC236}">
              <a16:creationId xmlns:a16="http://schemas.microsoft.com/office/drawing/2014/main" id="{C94F9725-66CD-4252-B37C-BDD17F7CE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38063</cdr:x>
      <cdr:y>0.00561</cdr:y>
    </cdr:from>
    <cdr:to>
      <cdr:x>1</cdr:x>
      <cdr:y>1</cdr:y>
    </cdr:to>
    <cdr:sp macro="" textlink="">
      <cdr:nvSpPr>
        <cdr:cNvPr id="3" name="ZoneTexte 1"/>
        <cdr:cNvSpPr txBox="1"/>
      </cdr:nvSpPr>
      <cdr:spPr>
        <a:xfrm xmlns:a="http://schemas.openxmlformats.org/drawingml/2006/main">
          <a:off x="1634427" y="14473"/>
          <a:ext cx="2659578" cy="2565483"/>
        </a:xfrm>
        <a:prstGeom xmlns:a="http://schemas.openxmlformats.org/drawingml/2006/main" prst="rect">
          <a:avLst/>
        </a:prstGeom>
        <a:solidFill xmlns:a="http://schemas.openxmlformats.org/drawingml/2006/main">
          <a:schemeClr val="accent2">
            <a:lumMod val="60000"/>
            <a:lumOff val="40000"/>
            <a:alpha val="11000"/>
          </a:schemeClr>
        </a:solidFill>
        <a:ln xmlns:a="http://schemas.openxmlformats.org/drawingml/2006/main" w="12700">
          <a:noFill/>
        </a:ln>
      </cdr:spPr>
      <cdr:txBody>
        <a:bodyPr xmlns:a="http://schemas.openxmlformats.org/drawingml/2006/main" wrap="square" rtlCol="0" anchor="t"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solidFill>
                <a:srgbClr val="C00000"/>
              </a:solidFill>
            </a:rPr>
            <a:t>Projetées</a:t>
          </a:r>
        </a:p>
      </cdr:txBody>
    </cdr:sp>
  </cdr:relSizeAnchor>
</c:userShapes>
</file>

<file path=xl/drawings/drawing3.xml><?xml version="1.0" encoding="utf-8"?>
<c:userShapes xmlns:c="http://schemas.openxmlformats.org/drawingml/2006/chart">
  <cdr:relSizeAnchor xmlns:cdr="http://schemas.openxmlformats.org/drawingml/2006/chartDrawing">
    <cdr:from>
      <cdr:x>0.07638</cdr:x>
      <cdr:y>0.05596</cdr:y>
    </cdr:from>
    <cdr:to>
      <cdr:x>0.07638</cdr:x>
      <cdr:y>0.05596</cdr:y>
    </cdr:to>
    <cdr:grpSp>
      <cdr:nvGrpSpPr>
        <cdr:cNvPr id="6" name="Groupe 5">
          <a:extLst xmlns:a="http://schemas.openxmlformats.org/drawingml/2006/main">
            <a:ext uri="{FF2B5EF4-FFF2-40B4-BE49-F238E27FC236}">
              <a16:creationId xmlns:a16="http://schemas.microsoft.com/office/drawing/2014/main" id="{180D555D-35A4-1601-953B-78862CCDB064}"/>
            </a:ext>
          </a:extLst>
        </cdr:cNvPr>
        <cdr:cNvGrpSpPr/>
      </cdr:nvGrpSpPr>
      <cdr:grpSpPr>
        <a:xfrm xmlns:a="http://schemas.openxmlformats.org/drawingml/2006/main">
          <a:off x="313804" y="146913"/>
          <a:ext cx="0" cy="0"/>
          <a:chOff x="313804" y="146913"/>
          <a:chExt cx="0" cy="0"/>
        </a:xfrm>
      </cdr:grpSpPr>
    </cdr:grpSp>
  </cdr:relSizeAnchor>
  <cdr:relSizeAnchor xmlns:cdr="http://schemas.openxmlformats.org/drawingml/2006/chartDrawing">
    <cdr:from>
      <cdr:x>0.40848</cdr:x>
      <cdr:y>0.00661</cdr:y>
    </cdr:from>
    <cdr:to>
      <cdr:x>1</cdr:x>
      <cdr:y>1</cdr:y>
    </cdr:to>
    <cdr:grpSp>
      <cdr:nvGrpSpPr>
        <cdr:cNvPr id="7" name="Groupe 6">
          <a:extLst xmlns:a="http://schemas.openxmlformats.org/drawingml/2006/main">
            <a:ext uri="{FF2B5EF4-FFF2-40B4-BE49-F238E27FC236}">
              <a16:creationId xmlns:a16="http://schemas.microsoft.com/office/drawing/2014/main" id="{DD8C03C0-31C5-25CF-D0EF-8190816D1ECD}"/>
            </a:ext>
          </a:extLst>
        </cdr:cNvPr>
        <cdr:cNvGrpSpPr/>
      </cdr:nvGrpSpPr>
      <cdr:grpSpPr>
        <a:xfrm xmlns:a="http://schemas.openxmlformats.org/drawingml/2006/main">
          <a:off x="1678221" y="17353"/>
          <a:ext cx="2430232" cy="2607960"/>
          <a:chOff x="2675736" y="-45992"/>
          <a:chExt cx="4703106" cy="3067285"/>
        </a:xfrm>
      </cdr:grpSpPr>
      <cdr:sp macro="" textlink="">
        <cdr:nvSpPr>
          <cdr:cNvPr id="13" name="ZoneTexte 1"/>
          <cdr:cNvSpPr txBox="1"/>
        </cdr:nvSpPr>
        <cdr:spPr>
          <a:xfrm xmlns:a="http://schemas.openxmlformats.org/drawingml/2006/main">
            <a:off x="2675736" y="-45992"/>
            <a:ext cx="4703106" cy="3067285"/>
          </a:xfrm>
          <a:prstGeom xmlns:a="http://schemas.openxmlformats.org/drawingml/2006/main" prst="rect">
            <a:avLst/>
          </a:prstGeom>
          <a:solidFill xmlns:a="http://schemas.openxmlformats.org/drawingml/2006/main">
            <a:schemeClr val="accent2">
              <a:lumMod val="60000"/>
              <a:lumOff val="40000"/>
              <a:alpha val="11000"/>
            </a:schemeClr>
          </a:solidFill>
          <a:ln xmlns:a="http://schemas.openxmlformats.org/drawingml/2006/main" w="12700">
            <a:noFill/>
          </a:ln>
        </cdr:spPr>
        <cdr:txBody>
          <a:bodyPr xmlns:a="http://schemas.openxmlformats.org/drawingml/2006/main" wrap="square" rtlCol="0" anchor="t"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solidFill>
                  <a:srgbClr val="C00000"/>
                </a:solidFill>
              </a:rPr>
              <a:t>Projeté</a:t>
            </a:r>
          </a:p>
        </cdr:txBody>
      </cdr:sp>
    </cdr:grpSp>
  </cdr:relSizeAnchor>
</c:userShapes>
</file>

<file path=xl/drawings/drawing4.xml><?xml version="1.0" encoding="utf-8"?>
<xdr:wsDr xmlns:xdr="http://schemas.openxmlformats.org/drawingml/2006/spreadsheetDrawing" xmlns:a="http://schemas.openxmlformats.org/drawingml/2006/main">
  <xdr:twoCellAnchor>
    <xdr:from>
      <xdr:col>1</xdr:col>
      <xdr:colOff>745594</xdr:colOff>
      <xdr:row>18</xdr:row>
      <xdr:rowOff>60325</xdr:rowOff>
    </xdr:from>
    <xdr:to>
      <xdr:col>8</xdr:col>
      <xdr:colOff>502707</xdr:colOff>
      <xdr:row>35</xdr:row>
      <xdr:rowOff>46039</xdr:rowOff>
    </xdr:to>
    <xdr:graphicFrame macro="">
      <xdr:nvGraphicFramePr>
        <xdr:cNvPr id="2" name="Graphique 1">
          <a:extLst>
            <a:ext uri="{FF2B5EF4-FFF2-40B4-BE49-F238E27FC236}">
              <a16:creationId xmlns:a16="http://schemas.microsoft.com/office/drawing/2014/main" id="{546EC9CC-7565-480E-9C92-FB752E3A8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29167</xdr:colOff>
      <xdr:row>18</xdr:row>
      <xdr:rowOff>49742</xdr:rowOff>
    </xdr:from>
    <xdr:to>
      <xdr:col>15</xdr:col>
      <xdr:colOff>248180</xdr:colOff>
      <xdr:row>35</xdr:row>
      <xdr:rowOff>35456</xdr:rowOff>
    </xdr:to>
    <xdr:graphicFrame macro="">
      <xdr:nvGraphicFramePr>
        <xdr:cNvPr id="3" name="Graphique 2">
          <a:extLst>
            <a:ext uri="{FF2B5EF4-FFF2-40B4-BE49-F238E27FC236}">
              <a16:creationId xmlns:a16="http://schemas.microsoft.com/office/drawing/2014/main" id="{CA374C66-F53E-402C-A290-25FD1FACE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16283</cdr:x>
      <cdr:y>0.13686</cdr:y>
    </cdr:from>
    <cdr:to>
      <cdr:x>0.22251</cdr:x>
      <cdr:y>0.85537</cdr:y>
    </cdr:to>
    <cdr:sp macro="" textlink="">
      <cdr:nvSpPr>
        <cdr:cNvPr id="2" name="ZoneTexte 1">
          <a:extLst xmlns:a="http://schemas.openxmlformats.org/drawingml/2006/main">
            <a:ext uri="{FF2B5EF4-FFF2-40B4-BE49-F238E27FC236}">
              <a16:creationId xmlns:a16="http://schemas.microsoft.com/office/drawing/2014/main" id="{CA8EE795-5936-B7A1-6C4B-5234A91292F5}"/>
            </a:ext>
          </a:extLst>
        </cdr:cNvPr>
        <cdr:cNvSpPr txBox="1"/>
      </cdr:nvSpPr>
      <cdr:spPr>
        <a:xfrm xmlns:a="http://schemas.openxmlformats.org/drawingml/2006/main">
          <a:off x="909639" y="419100"/>
          <a:ext cx="333375" cy="2200275"/>
        </a:xfrm>
        <a:prstGeom xmlns:a="http://schemas.openxmlformats.org/drawingml/2006/main" prst="rect">
          <a:avLst/>
        </a:prstGeom>
        <a:ln xmlns:a="http://schemas.openxmlformats.org/drawingml/2006/main">
          <a:solidFill>
            <a:schemeClr val="accent2">
              <a:lumMod val="75000"/>
            </a:schemeClr>
          </a:solidFill>
        </a:ln>
      </cdr:spPr>
      <cdr:txBody>
        <a:bodyPr xmlns:a="http://schemas.openxmlformats.org/drawingml/2006/main" vertOverflow="clip" wrap="square" rtlCol="0"/>
        <a:lstStyle xmlns:a="http://schemas.openxmlformats.org/drawingml/2006/main"/>
        <a:p xmlns:a="http://schemas.openxmlformats.org/drawingml/2006/main">
          <a:endParaRPr lang="fr-FR" sz="1100">
            <a:solidFill>
              <a:schemeClr val="accent2">
                <a:lumMod val="7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43194</cdr:x>
      <cdr:y>0.14412</cdr:y>
    </cdr:from>
    <cdr:to>
      <cdr:x>0.49162</cdr:x>
      <cdr:y>0.88025</cdr:y>
    </cdr:to>
    <cdr:sp macro="" textlink="">
      <cdr:nvSpPr>
        <cdr:cNvPr id="2" name="ZoneTexte 1">
          <a:extLst xmlns:a="http://schemas.openxmlformats.org/drawingml/2006/main">
            <a:ext uri="{FF2B5EF4-FFF2-40B4-BE49-F238E27FC236}">
              <a16:creationId xmlns:a16="http://schemas.microsoft.com/office/drawing/2014/main" id="{F0B4743E-1390-C2D9-EE5D-A761951462D6}"/>
            </a:ext>
          </a:extLst>
        </cdr:cNvPr>
        <cdr:cNvSpPr txBox="1"/>
      </cdr:nvSpPr>
      <cdr:spPr>
        <a:xfrm xmlns:a="http://schemas.openxmlformats.org/drawingml/2006/main">
          <a:off x="2413000" y="441325"/>
          <a:ext cx="333375" cy="2254250"/>
        </a:xfrm>
        <a:prstGeom xmlns:a="http://schemas.openxmlformats.org/drawingml/2006/main" prst="rect">
          <a:avLst/>
        </a:prstGeom>
        <a:ln xmlns:a="http://schemas.openxmlformats.org/drawingml/2006/main">
          <a:solidFill>
            <a:schemeClr val="accent2">
              <a:lumMod val="75000"/>
            </a:schemeClr>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fr-FR" sz="1100">
            <a:solidFill>
              <a:schemeClr val="accent2">
                <a:lumMod val="7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2</xdr:col>
      <xdr:colOff>0</xdr:colOff>
      <xdr:row>13</xdr:row>
      <xdr:rowOff>0</xdr:rowOff>
    </xdr:from>
    <xdr:to>
      <xdr:col>17</xdr:col>
      <xdr:colOff>257175</xdr:colOff>
      <xdr:row>33</xdr:row>
      <xdr:rowOff>114300</xdr:rowOff>
    </xdr:to>
    <xdr:graphicFrame macro="">
      <xdr:nvGraphicFramePr>
        <xdr:cNvPr id="3" name="Graphique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0</xdr:colOff>
      <xdr:row>12</xdr:row>
      <xdr:rowOff>0</xdr:rowOff>
    </xdr:from>
    <xdr:to>
      <xdr:col>20</xdr:col>
      <xdr:colOff>152401</xdr:colOff>
      <xdr:row>28</xdr:row>
      <xdr:rowOff>60961</xdr:rowOff>
    </xdr:to>
    <xdr:graphicFrame macro="">
      <xdr:nvGraphicFramePr>
        <xdr:cNvPr id="3" name="Graphique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1</xdr:row>
      <xdr:rowOff>0</xdr:rowOff>
    </xdr:from>
    <xdr:to>
      <xdr:col>6</xdr:col>
      <xdr:colOff>38877</xdr:colOff>
      <xdr:row>28</xdr:row>
      <xdr:rowOff>116631</xdr:rowOff>
    </xdr:to>
    <xdr:graphicFrame macro="">
      <xdr:nvGraphicFramePr>
        <xdr:cNvPr id="5" name="Graphique 4">
          <a:extLst>
            <a:ext uri="{FF2B5EF4-FFF2-40B4-BE49-F238E27FC236}">
              <a16:creationId xmlns:a16="http://schemas.microsoft.com/office/drawing/2014/main" id="{00000000-0008-0000-0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data-explorer.oecd.org/vis?lc=fr&amp;fs%5b0%5d=Type%20de%20programme%2C0%7CVieillesse%20et%20survie%23TP01%23&amp;pg=0&amp;fc=Type%20de%20programme&amp;snb=3&amp;vw=tb&amp;df%5bds%5d=dsDisseminateFinalDMZ&amp;df%5bid%5d=DSD_SOCX_AGG%40DF_PUB_PRV&amp;df%5bag%5d=OECD.ELS.SPD&amp;df%5bvs%5d=1.0&amp;pd=2000%2C2021&amp;dq=SWE%2BESP%2BUSA%2BGBR%2BNLD%2BDEU%2BFRA%2BJPN%2BITA%2BCAN%2BBEL.A..PT_B1GQ.ES10%2BES20_30._T.TP01.&amp;ly%5bcl%5d=REF_AREA%2CEXPEND_SOURCE&amp;ly%5brw%5d=TIME_PERIOD&amp;to%5bTIME_PERIOD%5d=false&amp;tm=d%C3%A9penses%20vieillesse%20survie"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37"/>
  <sheetViews>
    <sheetView tabSelected="1" workbookViewId="0">
      <selection activeCell="O10" sqref="O10"/>
    </sheetView>
  </sheetViews>
  <sheetFormatPr baseColWidth="10" defaultRowHeight="15" x14ac:dyDescent="0.25"/>
  <cols>
    <col min="1" max="1" width="63" customWidth="1"/>
  </cols>
  <sheetData>
    <row r="1" spans="1:1" ht="15.75" x14ac:dyDescent="0.25">
      <c r="A1" s="91" t="s">
        <v>8</v>
      </c>
    </row>
    <row r="2" spans="1:1" ht="15.75" x14ac:dyDescent="0.25">
      <c r="A2" s="91" t="s">
        <v>104</v>
      </c>
    </row>
    <row r="3" spans="1:1" ht="18.75" x14ac:dyDescent="0.25">
      <c r="A3" s="92" t="s">
        <v>9</v>
      </c>
    </row>
    <row r="4" spans="1:1" ht="15" customHeight="1" x14ac:dyDescent="0.25">
      <c r="A4" s="92"/>
    </row>
    <row r="5" spans="1:1" ht="18.75" x14ac:dyDescent="0.25">
      <c r="A5" s="93" t="s">
        <v>14</v>
      </c>
    </row>
    <row r="6" spans="1:1" ht="18.75" x14ac:dyDescent="0.25">
      <c r="A6" s="93"/>
    </row>
    <row r="7" spans="1:1" x14ac:dyDescent="0.25">
      <c r="A7" s="95" t="str">
        <f>'Solde dépenses ressources'!A1</f>
        <v>Solde, dépenses et ressources du système de retraite en part de PIB (scénario de référence)</v>
      </c>
    </row>
    <row r="8" spans="1:1" x14ac:dyDescent="0.25">
      <c r="A8" s="95"/>
    </row>
    <row r="9" spans="1:1" x14ac:dyDescent="0.25">
      <c r="A9" s="94" t="s">
        <v>126</v>
      </c>
    </row>
    <row r="10" spans="1:1" x14ac:dyDescent="0.25">
      <c r="A10" s="96" t="str">
        <f>Dépenses_OCDE!A1</f>
        <v>Dépenses de retraite (publiques et privées) dans les pays suivis par le COR en 2021</v>
      </c>
    </row>
    <row r="11" spans="1:1" x14ac:dyDescent="0.25">
      <c r="A11" s="95" t="str">
        <f>'Dépenses en %'!A1</f>
        <v>Dépenses du système de retraite en % du PIB observées et projetées dans le scénario de référence</v>
      </c>
    </row>
    <row r="12" spans="1:1" x14ac:dyDescent="0.25">
      <c r="A12" s="95" t="str">
        <f>'Âge conjoncturel'!A1</f>
        <v>Âge  conjoncturel de départ à la retraite</v>
      </c>
    </row>
    <row r="13" spans="1:1" x14ac:dyDescent="0.25">
      <c r="A13" s="96" t="str">
        <f>'Niveau de vie relatif'!A1</f>
        <v>Niveau de vie moyen des retraités rapporté à celui de l'ensemble de la population observé et projeté dans le scénario de référence</v>
      </c>
    </row>
    <row r="14" spans="1:1" x14ac:dyDescent="0.25">
      <c r="A14" s="96" t="str">
        <f>Niv_Vie_OCDE!A1</f>
        <v>Niveau de vie des seniors rapporté au niveau de vie de l’ensemble de la population en 2023*
dans les pays suivis par le COR</v>
      </c>
    </row>
    <row r="15" spans="1:1" x14ac:dyDescent="0.25">
      <c r="A15" s="96" t="str">
        <f>'Niveau de vie indiv relatif'!A1</f>
        <v>Niveau de vie individuel moyen relatif des retraités et des actifs en 2023 (100 % pour l’ensemble des ménages)</v>
      </c>
    </row>
    <row r="16" spans="1:1" x14ac:dyDescent="0.25">
      <c r="A16" s="96"/>
    </row>
    <row r="17" spans="1:1" x14ac:dyDescent="0.25">
      <c r="A17" s="94" t="s">
        <v>128</v>
      </c>
    </row>
    <row r="18" spans="1:1" x14ac:dyDescent="0.25">
      <c r="A18" s="96" t="str">
        <f>'Ressources en %'!A1</f>
        <v>Ressources du système de retraite en % dans le PIB observées et projetées dans le scénario de référence</v>
      </c>
    </row>
    <row r="19" spans="1:1" x14ac:dyDescent="0.25">
      <c r="A19" s="96"/>
    </row>
    <row r="20" spans="1:1" x14ac:dyDescent="0.25">
      <c r="A20" s="94" t="s">
        <v>129</v>
      </c>
    </row>
    <row r="21" spans="1:1" x14ac:dyDescent="0.25">
      <c r="A21" s="96" t="str">
        <f>'Solde en %'!A1</f>
        <v>Solde du système de retraite observé et projeté dans le scénario de référence</v>
      </c>
    </row>
    <row r="22" spans="1:1" x14ac:dyDescent="0.25">
      <c r="A22" s="96"/>
    </row>
    <row r="23" spans="1:1" x14ac:dyDescent="0.25">
      <c r="A23" s="94" t="s">
        <v>36</v>
      </c>
    </row>
    <row r="24" spans="1:1" x14ac:dyDescent="0.25">
      <c r="A24" s="96" t="str">
        <f>'Effet PIB'!A1</f>
        <v>Effet sur le PIB, l'emploi et les finances publiques de différentes mesures de consolidation</v>
      </c>
    </row>
    <row r="25" spans="1:1" x14ac:dyDescent="0.25">
      <c r="A25" s="94"/>
    </row>
    <row r="26" spans="1:1" x14ac:dyDescent="0.25">
      <c r="A26" s="94" t="s">
        <v>130</v>
      </c>
    </row>
    <row r="27" spans="1:1" x14ac:dyDescent="0.25">
      <c r="A27" s="94"/>
    </row>
    <row r="28" spans="1:1" x14ac:dyDescent="0.25">
      <c r="A28" s="94" t="s">
        <v>132</v>
      </c>
    </row>
    <row r="29" spans="1:1" x14ac:dyDescent="0.25">
      <c r="A29" s="96" t="str">
        <f>Sensibilité!A1</f>
        <v>Écarts sur les dépenses de retraite dus aux hypothèses économiques et démographiques et contribution du rapport démographique et de la pension relative à ces écarts</v>
      </c>
    </row>
    <row r="30" spans="1:1" x14ac:dyDescent="0.25">
      <c r="A30" s="96"/>
    </row>
    <row r="31" spans="1:1" x14ac:dyDescent="0.25">
      <c r="A31" s="96"/>
    </row>
    <row r="32" spans="1:1" ht="18.75" x14ac:dyDescent="0.25">
      <c r="A32" s="97" t="s">
        <v>10</v>
      </c>
    </row>
    <row r="33" spans="1:1" ht="18.75" x14ac:dyDescent="0.25">
      <c r="A33" s="98"/>
    </row>
    <row r="34" spans="1:1" ht="15.75" x14ac:dyDescent="0.25">
      <c r="A34" s="99" t="s">
        <v>11</v>
      </c>
    </row>
    <row r="35" spans="1:1" ht="15.75" x14ac:dyDescent="0.25">
      <c r="A35" s="99" t="s">
        <v>12</v>
      </c>
    </row>
    <row r="36" spans="1:1" ht="15.75" x14ac:dyDescent="0.25">
      <c r="A36" s="99" t="s">
        <v>133</v>
      </c>
    </row>
    <row r="37" spans="1:1" ht="15.75" x14ac:dyDescent="0.25">
      <c r="A37" s="99" t="s">
        <v>13</v>
      </c>
    </row>
  </sheetData>
  <hyperlinks>
    <hyperlink ref="A7" location="'Solde dépenses ressources'!A1" display="'Solde dépenses ressources'!A1" xr:uid="{00000000-0004-0000-0000-000000000000}"/>
    <hyperlink ref="A11" location="'Dépenses en %'!A1" display="'Dépenses en %'!A1" xr:uid="{00000000-0004-0000-0000-000002000000}"/>
    <hyperlink ref="A12" location="'Âge conjoncturel'!A1" display="'Âge conjoncturel'!A1" xr:uid="{00000000-0004-0000-0000-000003000000}"/>
    <hyperlink ref="A13" location="'Niveau de vie relatif'!A1" display="'Niveau de vie relatif'!A1" xr:uid="{00000000-0004-0000-0000-000004000000}"/>
    <hyperlink ref="A18" location="'Ressources en %'!A1" display="'Ressources en %'!A1" xr:uid="{00000000-0004-0000-0000-000005000000}"/>
    <hyperlink ref="A21" location="'Solde en %'!A1" display="'Solde en %'!A1" xr:uid="{00000000-0004-0000-0000-000006000000}"/>
    <hyperlink ref="A29" location="Sensibilité!A1" display="Sensibilité!A1" xr:uid="{00000000-0004-0000-0000-000007000000}"/>
    <hyperlink ref="A15" location="'Niveau de vie indiv relatif'!A1" display="'Niveau de vie indiv relatif'!A1" xr:uid="{00000000-0004-0000-0000-000008000000}"/>
    <hyperlink ref="A10" location="Dépenses_OCDE!A1" display="Dépenses_OCDE!A1" xr:uid="{18501CEF-19BC-46E0-83D9-893D9C4EC6D8}"/>
    <hyperlink ref="A14" location="Niv_Vie_OCDE!A1" display="Niv_Vie_OCDE!A1" xr:uid="{5D0B8F19-BF0E-49AE-A7C6-D8F6E55A89FE}"/>
    <hyperlink ref="A24" location="'Effet PIB'!A1" display="'Effet PIB'!A1" xr:uid="{9E7E1A01-2C8C-4E77-89E3-8BC60FA88A17}"/>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BV55"/>
  <sheetViews>
    <sheetView zoomScale="66" workbookViewId="0">
      <selection activeCell="A23" sqref="A23"/>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105" t="s">
        <v>124</v>
      </c>
      <c r="B1" s="106"/>
    </row>
    <row r="2" spans="1:74" ht="15.75" x14ac:dyDescent="0.25">
      <c r="A2" s="95" t="s">
        <v>7</v>
      </c>
      <c r="B2" s="36"/>
    </row>
    <row r="3" spans="1:74" customFormat="1" ht="15.75" thickBot="1" x14ac:dyDescent="0.3">
      <c r="C3" s="4"/>
      <c r="V3" s="38"/>
    </row>
    <row r="4" spans="1:74" s="6" customFormat="1" ht="15.75" thickBot="1" x14ac:dyDescent="0.3">
      <c r="B4" s="188"/>
      <c r="C4" s="189"/>
      <c r="D4" s="8">
        <v>2000</v>
      </c>
      <c r="E4" s="9">
        <v>2001</v>
      </c>
      <c r="F4" s="9">
        <v>2002</v>
      </c>
      <c r="G4" s="9">
        <v>2003</v>
      </c>
      <c r="H4" s="9">
        <v>2004</v>
      </c>
      <c r="I4" s="9">
        <v>2005</v>
      </c>
      <c r="J4" s="9">
        <v>2006</v>
      </c>
      <c r="K4" s="9">
        <v>2007</v>
      </c>
      <c r="L4" s="9">
        <v>2008</v>
      </c>
      <c r="M4" s="9">
        <v>2009</v>
      </c>
      <c r="N4" s="9">
        <v>2010</v>
      </c>
      <c r="O4" s="9">
        <v>2011</v>
      </c>
      <c r="P4" s="9">
        <v>2012</v>
      </c>
      <c r="Q4" s="9">
        <v>2013</v>
      </c>
      <c r="R4" s="9">
        <v>2014</v>
      </c>
      <c r="S4" s="9">
        <v>2015</v>
      </c>
      <c r="T4" s="9">
        <v>2016</v>
      </c>
      <c r="U4" s="9">
        <v>2017</v>
      </c>
      <c r="V4" s="9">
        <v>2018</v>
      </c>
      <c r="W4" s="9">
        <v>2019</v>
      </c>
      <c r="X4" s="9">
        <v>2020</v>
      </c>
      <c r="Y4" s="9">
        <v>2021</v>
      </c>
      <c r="Z4" s="9">
        <v>2022</v>
      </c>
      <c r="AA4" s="9">
        <v>2023</v>
      </c>
      <c r="AB4" s="9">
        <v>2024</v>
      </c>
      <c r="AC4" s="9">
        <v>2025</v>
      </c>
      <c r="AD4" s="9">
        <v>2026</v>
      </c>
      <c r="AE4" s="9">
        <v>2027</v>
      </c>
      <c r="AF4" s="9">
        <v>2028</v>
      </c>
      <c r="AG4" s="9">
        <v>2029</v>
      </c>
      <c r="AH4" s="9">
        <v>2030</v>
      </c>
      <c r="AI4" s="9">
        <v>2031</v>
      </c>
      <c r="AJ4" s="9">
        <v>2032</v>
      </c>
      <c r="AK4" s="9">
        <v>2033</v>
      </c>
      <c r="AL4" s="9">
        <v>2034</v>
      </c>
      <c r="AM4" s="9">
        <v>2035</v>
      </c>
      <c r="AN4" s="9">
        <v>2036</v>
      </c>
      <c r="AO4" s="9">
        <v>2037</v>
      </c>
      <c r="AP4" s="9">
        <v>2038</v>
      </c>
      <c r="AQ4" s="9">
        <v>2039</v>
      </c>
      <c r="AR4" s="9">
        <v>2040</v>
      </c>
      <c r="AS4" s="9">
        <v>2041</v>
      </c>
      <c r="AT4" s="9">
        <v>2042</v>
      </c>
      <c r="AU4" s="9">
        <v>2043</v>
      </c>
      <c r="AV4" s="9">
        <v>2044</v>
      </c>
      <c r="AW4" s="9">
        <v>2045</v>
      </c>
      <c r="AX4" s="9">
        <v>2046</v>
      </c>
      <c r="AY4" s="9">
        <v>2047</v>
      </c>
      <c r="AZ4" s="9">
        <v>2048</v>
      </c>
      <c r="BA4" s="9">
        <v>2049</v>
      </c>
      <c r="BB4" s="9">
        <v>2050</v>
      </c>
      <c r="BC4" s="9">
        <v>2051</v>
      </c>
      <c r="BD4" s="9">
        <v>2052</v>
      </c>
      <c r="BE4" s="9">
        <v>2053</v>
      </c>
      <c r="BF4" s="9">
        <v>2054</v>
      </c>
      <c r="BG4" s="9">
        <v>2055</v>
      </c>
      <c r="BH4" s="9">
        <v>2056</v>
      </c>
      <c r="BI4" s="9">
        <v>2057</v>
      </c>
      <c r="BJ4" s="9">
        <v>2058</v>
      </c>
      <c r="BK4" s="9">
        <v>2059</v>
      </c>
      <c r="BL4" s="9">
        <v>2060</v>
      </c>
      <c r="BM4" s="9">
        <v>2061</v>
      </c>
      <c r="BN4" s="9">
        <v>2062</v>
      </c>
      <c r="BO4" s="9">
        <v>2063</v>
      </c>
      <c r="BP4" s="9">
        <v>2064</v>
      </c>
      <c r="BQ4" s="9">
        <v>2065</v>
      </c>
      <c r="BR4" s="9">
        <v>2066</v>
      </c>
      <c r="BS4" s="9">
        <v>2067</v>
      </c>
      <c r="BT4" s="9">
        <v>2068</v>
      </c>
      <c r="BU4" s="9">
        <v>2069</v>
      </c>
      <c r="BV4" s="10">
        <v>2070</v>
      </c>
    </row>
    <row r="5" spans="1:74" s="6" customFormat="1" ht="15" customHeight="1" x14ac:dyDescent="0.25">
      <c r="B5" s="190" t="s">
        <v>140</v>
      </c>
      <c r="C5" s="39" t="s">
        <v>2</v>
      </c>
      <c r="D5" s="40"/>
      <c r="E5" s="15"/>
      <c r="F5" s="15">
        <v>2.7177786144639698E-3</v>
      </c>
      <c r="G5" s="15">
        <v>4.3460547621453072E-3</v>
      </c>
      <c r="H5" s="15">
        <v>3.7055718786834224E-3</v>
      </c>
      <c r="I5" s="15">
        <v>1.268675328385746E-3</v>
      </c>
      <c r="J5" s="15">
        <v>1.4188791294160036E-3</v>
      </c>
      <c r="K5" s="15">
        <v>3.2775100472920426E-4</v>
      </c>
      <c r="L5" s="15">
        <v>-8.8217790728670198E-4</v>
      </c>
      <c r="M5" s="15">
        <v>-5.1409603664435144E-3</v>
      </c>
      <c r="N5" s="15">
        <v>-7.6379175054979986E-3</v>
      </c>
      <c r="O5" s="15">
        <v>-6.9436327179545065E-3</v>
      </c>
      <c r="P5" s="15">
        <v>-5.9523042238268653E-3</v>
      </c>
      <c r="Q5" s="15">
        <v>-4.0227452033957389E-3</v>
      </c>
      <c r="R5" s="15">
        <v>-3.2496960911805595E-3</v>
      </c>
      <c r="S5" s="15">
        <v>-2.9154025809103035E-3</v>
      </c>
      <c r="T5" s="15">
        <v>-2.1680964163184879E-3</v>
      </c>
      <c r="U5" s="15">
        <v>-4.1448469958621503E-4</v>
      </c>
      <c r="V5" s="15">
        <v>-1.1897001821875863E-3</v>
      </c>
      <c r="W5" s="15">
        <v>-3.8506996736473176E-4</v>
      </c>
      <c r="X5" s="15">
        <v>-6.3783520848502417E-3</v>
      </c>
      <c r="Y5" s="15">
        <v>-1.1443013862172391E-4</v>
      </c>
      <c r="Z5" s="15">
        <v>1.3751959699308813E-3</v>
      </c>
      <c r="AA5" s="15">
        <v>4.7766018917982933E-10</v>
      </c>
      <c r="AB5" s="15">
        <v>-5.8202601163082068E-4</v>
      </c>
      <c r="AC5" s="15">
        <v>-1.6945503705611265E-3</v>
      </c>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41"/>
      <c r="BM5" s="41"/>
      <c r="BN5" s="41"/>
      <c r="BO5" s="41"/>
      <c r="BP5" s="41"/>
      <c r="BQ5" s="41"/>
      <c r="BR5" s="41"/>
      <c r="BS5" s="41"/>
      <c r="BT5" s="15"/>
      <c r="BU5" s="15"/>
      <c r="BV5" s="42"/>
    </row>
    <row r="6" spans="1:74" s="6" customFormat="1" ht="15.75" thickBot="1" x14ac:dyDescent="0.3">
      <c r="B6" s="191"/>
      <c r="C6" s="43" t="s">
        <v>138</v>
      </c>
      <c r="D6" s="25"/>
      <c r="E6" s="26"/>
      <c r="F6" s="26"/>
      <c r="G6" s="26"/>
      <c r="H6" s="26"/>
      <c r="I6" s="26"/>
      <c r="J6" s="26"/>
      <c r="K6" s="26"/>
      <c r="L6" s="26"/>
      <c r="M6" s="26"/>
      <c r="N6" s="26"/>
      <c r="O6" s="26"/>
      <c r="P6" s="26"/>
      <c r="Q6" s="26"/>
      <c r="R6" s="26"/>
      <c r="S6" s="26"/>
      <c r="T6" s="26"/>
      <c r="U6" s="26"/>
      <c r="V6" s="26"/>
      <c r="W6" s="26"/>
      <c r="X6" s="26"/>
      <c r="Y6" s="26"/>
      <c r="Z6" s="26"/>
      <c r="AA6" s="26"/>
      <c r="AB6" s="26"/>
      <c r="AC6" s="26">
        <v>-1.6945503705611265E-3</v>
      </c>
      <c r="AD6" s="26">
        <v>-1.6167607638085391E-3</v>
      </c>
      <c r="AE6" s="26">
        <v>-2.2403888861610155E-3</v>
      </c>
      <c r="AF6" s="26">
        <v>-2.3923343949150688E-3</v>
      </c>
      <c r="AG6" s="26">
        <v>-1.717678943683576E-3</v>
      </c>
      <c r="AH6" s="26">
        <v>-1.994422486607389E-3</v>
      </c>
      <c r="AI6" s="26">
        <v>-2.4351158328284883E-3</v>
      </c>
      <c r="AJ6" s="26">
        <v>-2.6167024942359007E-3</v>
      </c>
      <c r="AK6" s="26">
        <v>-2.7257068451802258E-3</v>
      </c>
      <c r="AL6" s="26">
        <v>-3.3952298929214864E-3</v>
      </c>
      <c r="AM6" s="26">
        <v>-3.8334631843564559E-3</v>
      </c>
      <c r="AN6" s="26">
        <v>-4.2825812833328925E-3</v>
      </c>
      <c r="AO6" s="26">
        <v>-4.8670278374323417E-3</v>
      </c>
      <c r="AP6" s="26">
        <v>-5.2993212838241543E-3</v>
      </c>
      <c r="AQ6" s="26">
        <v>-5.7284006703661738E-3</v>
      </c>
      <c r="AR6" s="26">
        <v>-6.0948111898718182E-3</v>
      </c>
      <c r="AS6" s="26">
        <v>-6.5308591802935301E-3</v>
      </c>
      <c r="AT6" s="26">
        <v>-7.0082905316153077E-3</v>
      </c>
      <c r="AU6" s="26">
        <v>-7.586624066161618E-3</v>
      </c>
      <c r="AV6" s="26">
        <v>-8.243792990779264E-3</v>
      </c>
      <c r="AW6" s="26">
        <v>-8.8514776164132503E-3</v>
      </c>
      <c r="AX6" s="26">
        <v>-9.4636860491034702E-3</v>
      </c>
      <c r="AY6" s="26">
        <v>-1.0032157173021916E-2</v>
      </c>
      <c r="AZ6" s="26">
        <v>-1.0707161137987059E-2</v>
      </c>
      <c r="BA6" s="26">
        <v>-1.1444647874823521E-2</v>
      </c>
      <c r="BB6" s="26">
        <v>-1.2182561452774826E-2</v>
      </c>
      <c r="BC6" s="26">
        <v>-1.2891019285465238E-2</v>
      </c>
      <c r="BD6" s="26">
        <v>-1.3554629600943807E-2</v>
      </c>
      <c r="BE6" s="26">
        <v>-1.4226684451506738E-2</v>
      </c>
      <c r="BF6" s="26">
        <v>-1.4869581896388012E-2</v>
      </c>
      <c r="BG6" s="26">
        <v>-1.5383128611238917E-2</v>
      </c>
      <c r="BH6" s="26">
        <v>-1.5912086895295774E-2</v>
      </c>
      <c r="BI6" s="26">
        <v>-1.6386816192598214E-2</v>
      </c>
      <c r="BJ6" s="26">
        <v>-1.6832826334138878E-2</v>
      </c>
      <c r="BK6" s="26">
        <v>-1.7230503507502798E-2</v>
      </c>
      <c r="BL6" s="27">
        <v>-1.7689389653283566E-2</v>
      </c>
      <c r="BM6" s="27">
        <v>-1.8212151264763249E-2</v>
      </c>
      <c r="BN6" s="27">
        <v>-1.8752736417453453E-2</v>
      </c>
      <c r="BO6" s="27">
        <v>-1.9385436905613118E-2</v>
      </c>
      <c r="BP6" s="27">
        <v>-2.020428704924726E-2</v>
      </c>
      <c r="BQ6" s="27">
        <v>-2.1065176634010779E-2</v>
      </c>
      <c r="BR6" s="27">
        <v>-2.1833124158827405E-2</v>
      </c>
      <c r="BS6" s="27">
        <v>-2.2458117282402518E-2</v>
      </c>
      <c r="BT6" s="26">
        <v>-2.3035827873202075E-2</v>
      </c>
      <c r="BU6" s="26">
        <v>-2.3513495393022305E-2</v>
      </c>
      <c r="BV6" s="28">
        <v>-2.3895273281027585E-2</v>
      </c>
    </row>
    <row r="7" spans="1:74" x14ac:dyDescent="0.25">
      <c r="B7" s="44"/>
      <c r="C7" s="30"/>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c r="BR7" s="45"/>
      <c r="BS7" s="45"/>
      <c r="BT7" s="45"/>
      <c r="BU7" s="45"/>
      <c r="BV7" s="45"/>
    </row>
    <row r="8" spans="1:74" x14ac:dyDescent="0.25">
      <c r="B8" s="101" t="s">
        <v>21</v>
      </c>
      <c r="C8" s="30"/>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c r="BT8" s="45"/>
      <c r="BU8" s="45"/>
      <c r="BV8" s="45"/>
    </row>
    <row r="9" spans="1:74" x14ac:dyDescent="0.25">
      <c r="B9" s="101" t="s">
        <v>22</v>
      </c>
      <c r="C9" s="30"/>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c r="BS9" s="45"/>
      <c r="BT9" s="45"/>
      <c r="BU9" s="45"/>
      <c r="BV9" s="45"/>
    </row>
    <row r="10" spans="1:74" x14ac:dyDescent="0.25">
      <c r="B10" s="101" t="s">
        <v>23</v>
      </c>
      <c r="C10" s="30"/>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row>
    <row r="11" spans="1:74" x14ac:dyDescent="0.25">
      <c r="C11" s="30"/>
      <c r="Y11" s="37"/>
      <c r="BT11" s="46"/>
    </row>
    <row r="12" spans="1:74" ht="15.75" x14ac:dyDescent="0.25">
      <c r="C12" s="30"/>
      <c r="D12" s="47"/>
      <c r="E12" s="47"/>
      <c r="F12" s="107"/>
      <c r="G12" s="47"/>
      <c r="M12" s="47"/>
      <c r="N12" s="47"/>
      <c r="O12" s="47"/>
      <c r="P12" s="47"/>
      <c r="AA12" s="107"/>
      <c r="AH12" s="107"/>
      <c r="BV12" s="107"/>
    </row>
    <row r="13" spans="1:74" x14ac:dyDescent="0.25">
      <c r="C13" s="30"/>
    </row>
    <row r="14" spans="1:74" x14ac:dyDescent="0.25">
      <c r="C14" s="30"/>
    </row>
    <row r="26" spans="3:3" ht="18" customHeight="1" x14ac:dyDescent="0.25"/>
    <row r="30" spans="3:3" x14ac:dyDescent="0.25">
      <c r="C30"/>
    </row>
    <row r="44" spans="2:74" ht="15.75" thickBot="1" x14ac:dyDescent="0.3">
      <c r="B44" s="48" t="s">
        <v>16</v>
      </c>
    </row>
    <row r="45" spans="2:74" s="6" customFormat="1" ht="15.75" thickBot="1" x14ac:dyDescent="0.3">
      <c r="B45" s="188"/>
      <c r="C45" s="189"/>
      <c r="D45" s="8">
        <v>2000</v>
      </c>
      <c r="E45" s="9">
        <v>2001</v>
      </c>
      <c r="F45" s="9">
        <v>2002</v>
      </c>
      <c r="G45" s="9">
        <v>2003</v>
      </c>
      <c r="H45" s="9">
        <v>2004</v>
      </c>
      <c r="I45" s="9">
        <v>2005</v>
      </c>
      <c r="J45" s="9">
        <v>2006</v>
      </c>
      <c r="K45" s="9">
        <v>2007</v>
      </c>
      <c r="L45" s="9">
        <v>2008</v>
      </c>
      <c r="M45" s="9">
        <v>2009</v>
      </c>
      <c r="N45" s="9">
        <v>2010</v>
      </c>
      <c r="O45" s="9">
        <v>2011</v>
      </c>
      <c r="P45" s="9">
        <v>2012</v>
      </c>
      <c r="Q45" s="9">
        <v>2013</v>
      </c>
      <c r="R45" s="9">
        <v>2014</v>
      </c>
      <c r="S45" s="9">
        <v>2015</v>
      </c>
      <c r="T45" s="9">
        <v>2016</v>
      </c>
      <c r="U45" s="9">
        <v>2017</v>
      </c>
      <c r="V45" s="9">
        <v>2018</v>
      </c>
      <c r="W45" s="9">
        <v>2019</v>
      </c>
      <c r="X45" s="9">
        <v>2020</v>
      </c>
      <c r="Y45" s="9">
        <v>2021</v>
      </c>
      <c r="Z45" s="9">
        <v>2022</v>
      </c>
      <c r="AA45" s="9">
        <v>2023</v>
      </c>
      <c r="AB45" s="9">
        <v>2024</v>
      </c>
      <c r="AC45" s="9">
        <v>2025</v>
      </c>
      <c r="AD45" s="9">
        <v>2026</v>
      </c>
      <c r="AE45" s="9">
        <v>2027</v>
      </c>
      <c r="AF45" s="9">
        <v>2028</v>
      </c>
      <c r="AG45" s="9">
        <v>2029</v>
      </c>
      <c r="AH45" s="9">
        <v>2030</v>
      </c>
      <c r="AI45" s="9">
        <v>2031</v>
      </c>
      <c r="AJ45" s="9">
        <v>2032</v>
      </c>
      <c r="AK45" s="9">
        <v>2033</v>
      </c>
      <c r="AL45" s="9">
        <v>2034</v>
      </c>
      <c r="AM45" s="9">
        <v>2035</v>
      </c>
      <c r="AN45" s="9">
        <v>2036</v>
      </c>
      <c r="AO45" s="9">
        <v>2037</v>
      </c>
      <c r="AP45" s="9">
        <v>2038</v>
      </c>
      <c r="AQ45" s="9">
        <v>2039</v>
      </c>
      <c r="AR45" s="9">
        <v>2040</v>
      </c>
      <c r="AS45" s="9">
        <v>2041</v>
      </c>
      <c r="AT45" s="9">
        <v>2042</v>
      </c>
      <c r="AU45" s="9">
        <v>2043</v>
      </c>
      <c r="AV45" s="9">
        <v>2044</v>
      </c>
      <c r="AW45" s="9">
        <v>2045</v>
      </c>
      <c r="AX45" s="9">
        <v>2046</v>
      </c>
      <c r="AY45" s="9">
        <v>2047</v>
      </c>
      <c r="AZ45" s="9">
        <v>2048</v>
      </c>
      <c r="BA45" s="9">
        <v>2049</v>
      </c>
      <c r="BB45" s="9">
        <v>2050</v>
      </c>
      <c r="BC45" s="9">
        <v>2051</v>
      </c>
      <c r="BD45" s="9">
        <v>2052</v>
      </c>
      <c r="BE45" s="9">
        <v>2053</v>
      </c>
      <c r="BF45" s="9">
        <v>2054</v>
      </c>
      <c r="BG45" s="9">
        <v>2055</v>
      </c>
      <c r="BH45" s="9">
        <v>2056</v>
      </c>
      <c r="BI45" s="9">
        <v>2057</v>
      </c>
      <c r="BJ45" s="9">
        <v>2058</v>
      </c>
      <c r="BK45" s="9">
        <v>2059</v>
      </c>
      <c r="BL45" s="9">
        <v>2060</v>
      </c>
      <c r="BM45" s="9">
        <v>2061</v>
      </c>
      <c r="BN45" s="9">
        <v>2062</v>
      </c>
      <c r="BO45" s="9">
        <v>2063</v>
      </c>
      <c r="BP45" s="9">
        <v>2064</v>
      </c>
      <c r="BQ45" s="9">
        <v>2065</v>
      </c>
      <c r="BR45" s="9">
        <v>2066</v>
      </c>
      <c r="BS45" s="9">
        <v>2067</v>
      </c>
      <c r="BT45" s="9">
        <v>2068</v>
      </c>
      <c r="BU45" s="9">
        <v>2069</v>
      </c>
      <c r="BV45" s="49"/>
    </row>
    <row r="46" spans="2:74" s="6" customFormat="1" ht="15" customHeight="1" x14ac:dyDescent="0.25">
      <c r="B46" s="198" t="s">
        <v>15</v>
      </c>
      <c r="C46" s="39" t="s">
        <v>2</v>
      </c>
      <c r="D46" s="40"/>
      <c r="E46" s="15"/>
      <c r="F46" s="15">
        <v>2.7177786144639698E-3</v>
      </c>
      <c r="G46" s="15">
        <v>4.3460547621453072E-3</v>
      </c>
      <c r="H46" s="15">
        <v>3.7055718786834224E-3</v>
      </c>
      <c r="I46" s="15">
        <v>1.268675328385746E-3</v>
      </c>
      <c r="J46" s="15">
        <v>1.4188791294160036E-3</v>
      </c>
      <c r="K46" s="15">
        <v>3.2775100472920426E-4</v>
      </c>
      <c r="L46" s="15">
        <v>-8.8217790728670198E-4</v>
      </c>
      <c r="M46" s="15">
        <v>-5.1409603664435144E-3</v>
      </c>
      <c r="N46" s="15">
        <v>-7.6379175054979986E-3</v>
      </c>
      <c r="O46" s="15">
        <v>-6.9436327179545065E-3</v>
      </c>
      <c r="P46" s="15">
        <v>-5.9523042238268653E-3</v>
      </c>
      <c r="Q46" s="15">
        <v>-4.0227452033957389E-3</v>
      </c>
      <c r="R46" s="15">
        <v>-3.2496960911805595E-3</v>
      </c>
      <c r="S46" s="15">
        <v>-2.9154025809103035E-3</v>
      </c>
      <c r="T46" s="15">
        <v>-2.1680964163184879E-3</v>
      </c>
      <c r="U46" s="15">
        <v>-4.1448469958621503E-4</v>
      </c>
      <c r="V46" s="15">
        <v>-1.0582261493441991E-3</v>
      </c>
      <c r="W46" s="15">
        <v>-1.9805788333157603E-4</v>
      </c>
      <c r="X46" s="15">
        <v>-6.19688076864372E-3</v>
      </c>
      <c r="Y46" s="15">
        <v>4.8464089575567249E-5</v>
      </c>
      <c r="Z46" s="15">
        <v>1.770594214731025E-3</v>
      </c>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41"/>
      <c r="BM46" s="41"/>
      <c r="BN46" s="41"/>
      <c r="BO46" s="41"/>
      <c r="BP46" s="41"/>
      <c r="BQ46" s="41"/>
      <c r="BR46" s="41"/>
      <c r="BS46" s="41"/>
      <c r="BT46" s="15"/>
      <c r="BU46" s="15"/>
      <c r="BV46" s="41"/>
    </row>
    <row r="47" spans="2:74" s="6" customFormat="1" x14ac:dyDescent="0.25">
      <c r="B47" s="196"/>
      <c r="C47" s="102">
        <v>1.6E-2</v>
      </c>
      <c r="D47" s="103"/>
      <c r="E47" s="21"/>
      <c r="F47" s="21"/>
      <c r="G47" s="21"/>
      <c r="H47" s="21"/>
      <c r="I47" s="21"/>
      <c r="J47" s="21"/>
      <c r="K47" s="21"/>
      <c r="L47" s="21"/>
      <c r="M47" s="21"/>
      <c r="N47" s="21"/>
      <c r="O47" s="21"/>
      <c r="P47" s="21"/>
      <c r="Q47" s="21"/>
      <c r="R47" s="21"/>
      <c r="S47" s="21"/>
      <c r="T47" s="21"/>
      <c r="U47" s="21"/>
      <c r="V47" s="21"/>
      <c r="W47" s="21"/>
      <c r="X47" s="21"/>
      <c r="Y47" s="21"/>
      <c r="Z47" s="21" t="e">
        <v>#REF!</v>
      </c>
      <c r="AA47" s="21" t="e">
        <v>#REF!</v>
      </c>
      <c r="AB47" s="21">
        <v>-2.9915096715374678E-3</v>
      </c>
      <c r="AC47" s="21">
        <v>-4.8058838602291487E-3</v>
      </c>
      <c r="AD47" s="21">
        <v>-4.7656634175252399E-3</v>
      </c>
      <c r="AE47" s="21">
        <v>-4.8735632573433385E-3</v>
      </c>
      <c r="AF47" s="21">
        <v>-4.4086456717735978E-3</v>
      </c>
      <c r="AG47" s="21">
        <v>-4.3785134532230707E-3</v>
      </c>
      <c r="AH47" s="21">
        <v>-4.220653170982247E-3</v>
      </c>
      <c r="AI47" s="21">
        <v>-4.0704283627824578E-3</v>
      </c>
      <c r="AJ47" s="21">
        <v>-3.7657145281151105E-3</v>
      </c>
      <c r="AK47" s="21">
        <v>-3.9269639992257077E-3</v>
      </c>
      <c r="AL47" s="21">
        <v>-3.9801335252684367E-3</v>
      </c>
      <c r="AM47" s="21">
        <v>-3.8430954247928029E-3</v>
      </c>
      <c r="AN47" s="21">
        <v>-3.6601984537866505E-3</v>
      </c>
      <c r="AO47" s="21">
        <v>-3.4623316506707524E-3</v>
      </c>
      <c r="AP47" s="21">
        <v>-3.1083598871967377E-3</v>
      </c>
      <c r="AQ47" s="21">
        <v>-2.5902425166870746E-3</v>
      </c>
      <c r="AR47" s="21">
        <v>-2.0438027503579814E-3</v>
      </c>
      <c r="AS47" s="21">
        <v>-1.5588218830674683E-3</v>
      </c>
      <c r="AT47" s="21">
        <v>-1.1353703433060192E-3</v>
      </c>
      <c r="AU47" s="21">
        <v>-7.4552029063307268E-4</v>
      </c>
      <c r="AV47" s="21">
        <v>-3.9259543709424527E-4</v>
      </c>
      <c r="AW47" s="21">
        <v>-5.7875069140650437E-5</v>
      </c>
      <c r="AX47" s="21">
        <v>2.0517766727831677E-4</v>
      </c>
      <c r="AY47" s="21">
        <v>5.1374452093821965E-4</v>
      </c>
      <c r="AZ47" s="21">
        <v>9.0852930660412223E-4</v>
      </c>
      <c r="BA47" s="21">
        <v>1.3590475535228685E-3</v>
      </c>
      <c r="BB47" s="21">
        <v>1.5469335168556142E-3</v>
      </c>
      <c r="BC47" s="21">
        <v>1.8497614825056796E-3</v>
      </c>
      <c r="BD47" s="21">
        <v>2.1777549857397716E-3</v>
      </c>
      <c r="BE47" s="21">
        <v>2.470286553120038E-3</v>
      </c>
      <c r="BF47" s="21">
        <v>2.8378521171471549E-3</v>
      </c>
      <c r="BG47" s="21">
        <v>3.2513730046527523E-3</v>
      </c>
      <c r="BH47" s="21">
        <v>3.6884755209086462E-3</v>
      </c>
      <c r="BI47" s="21">
        <v>4.1650979652280706E-3</v>
      </c>
      <c r="BJ47" s="21">
        <v>4.6395646264839052E-3</v>
      </c>
      <c r="BK47" s="21">
        <v>5.1826030061963568E-3</v>
      </c>
      <c r="BL47" s="104">
        <v>5.6061908111304515E-3</v>
      </c>
      <c r="BM47" s="104">
        <v>5.9712650388612232E-3</v>
      </c>
      <c r="BN47" s="104">
        <v>6.2931029686821571E-3</v>
      </c>
      <c r="BO47" s="104">
        <v>6.5748395516435632E-3</v>
      </c>
      <c r="BP47" s="104">
        <v>6.7822169284080525E-3</v>
      </c>
      <c r="BQ47" s="104">
        <v>6.8489113919587563E-3</v>
      </c>
      <c r="BR47" s="104">
        <v>6.8896262208626852E-3</v>
      </c>
      <c r="BS47" s="104">
        <v>6.9564049529657057E-3</v>
      </c>
      <c r="BT47" s="21">
        <v>7.0340306152261306E-3</v>
      </c>
      <c r="BU47" s="21">
        <v>7.0820650057832751E-3</v>
      </c>
      <c r="BV47" s="104"/>
    </row>
    <row r="48" spans="2:74" s="6" customFormat="1" x14ac:dyDescent="0.25">
      <c r="B48" s="196"/>
      <c r="C48" s="102">
        <v>1.2999999999999999E-2</v>
      </c>
      <c r="D48" s="103"/>
      <c r="E48" s="21"/>
      <c r="F48" s="21"/>
      <c r="G48" s="21"/>
      <c r="H48" s="21"/>
      <c r="I48" s="21"/>
      <c r="J48" s="21"/>
      <c r="K48" s="21"/>
      <c r="L48" s="21"/>
      <c r="M48" s="21"/>
      <c r="N48" s="21"/>
      <c r="O48" s="21"/>
      <c r="P48" s="21"/>
      <c r="Q48" s="21"/>
      <c r="R48" s="21"/>
      <c r="S48" s="21"/>
      <c r="T48" s="21"/>
      <c r="U48" s="21"/>
      <c r="V48" s="21"/>
      <c r="W48" s="21"/>
      <c r="X48" s="21"/>
      <c r="Y48" s="21"/>
      <c r="Z48" s="21" t="e">
        <v>#REF!</v>
      </c>
      <c r="AA48" s="21" t="e">
        <v>#REF!</v>
      </c>
      <c r="AB48" s="21">
        <v>-2.9915096715374678E-3</v>
      </c>
      <c r="AC48" s="21">
        <v>-4.8058838602291487E-3</v>
      </c>
      <c r="AD48" s="21">
        <v>-4.7656634175252399E-3</v>
      </c>
      <c r="AE48" s="21">
        <v>-4.8735632573433385E-3</v>
      </c>
      <c r="AF48" s="21">
        <v>-4.4161234781401326E-3</v>
      </c>
      <c r="AG48" s="21">
        <v>-4.4555923904845696E-3</v>
      </c>
      <c r="AH48" s="21">
        <v>-4.372734673354417E-3</v>
      </c>
      <c r="AI48" s="21">
        <v>-4.3038382008181719E-3</v>
      </c>
      <c r="AJ48" s="21">
        <v>-4.0947581972748393E-3</v>
      </c>
      <c r="AK48" s="21">
        <v>-4.3926737516661318E-3</v>
      </c>
      <c r="AL48" s="21">
        <v>-4.5896066304768057E-3</v>
      </c>
      <c r="AM48" s="21">
        <v>-4.6162374236457804E-3</v>
      </c>
      <c r="AN48" s="21">
        <v>-4.6055982496968906E-3</v>
      </c>
      <c r="AO48" s="21">
        <v>-4.6053551107279322E-3</v>
      </c>
      <c r="AP48" s="21">
        <v>-4.4589228341710696E-3</v>
      </c>
      <c r="AQ48" s="21">
        <v>-4.1796742217353189E-3</v>
      </c>
      <c r="AR48" s="21">
        <v>-3.8818782661436124E-3</v>
      </c>
      <c r="AS48" s="21">
        <v>-3.6046130189923697E-3</v>
      </c>
      <c r="AT48" s="21">
        <v>-3.4094701658687887E-3</v>
      </c>
      <c r="AU48" s="21">
        <v>-3.2404794553897442E-3</v>
      </c>
      <c r="AV48" s="21">
        <v>-3.1167381800069061E-3</v>
      </c>
      <c r="AW48" s="21">
        <v>-3.0114463460389485E-3</v>
      </c>
      <c r="AX48" s="21">
        <v>-2.9655804627315985E-3</v>
      </c>
      <c r="AY48" s="21">
        <v>-2.8368124193876576E-3</v>
      </c>
      <c r="AZ48" s="21">
        <v>-2.6354694303414306E-3</v>
      </c>
      <c r="BA48" s="21">
        <v>-2.3899502829963504E-3</v>
      </c>
      <c r="BB48" s="21">
        <v>-2.3431333493666162E-3</v>
      </c>
      <c r="BC48" s="21">
        <v>-2.2030362409802551E-3</v>
      </c>
      <c r="BD48" s="21">
        <v>-2.0405934635765177E-3</v>
      </c>
      <c r="BE48" s="21">
        <v>-1.9163631579272311E-3</v>
      </c>
      <c r="BF48" s="21">
        <v>-1.6993492226345108E-3</v>
      </c>
      <c r="BG48" s="21">
        <v>-1.4091130537451368E-3</v>
      </c>
      <c r="BH48" s="21">
        <v>-1.1150549798332743E-3</v>
      </c>
      <c r="BI48" s="21">
        <v>-7.7574564211765895E-4</v>
      </c>
      <c r="BJ48" s="21">
        <v>-4.3432562920051043E-4</v>
      </c>
      <c r="BK48" s="21">
        <v>-3.3194036177380815E-5</v>
      </c>
      <c r="BL48" s="104">
        <v>2.7957035943787512E-4</v>
      </c>
      <c r="BM48" s="104">
        <v>5.302187033555672E-4</v>
      </c>
      <c r="BN48" s="104">
        <v>7.4819765556133344E-4</v>
      </c>
      <c r="BO48" s="104">
        <v>9.1430843626902347E-4</v>
      </c>
      <c r="BP48" s="104">
        <v>9.9309325772059531E-4</v>
      </c>
      <c r="BQ48" s="104">
        <v>9.5736802785484354E-4</v>
      </c>
      <c r="BR48" s="104">
        <v>8.8353030410426303E-4</v>
      </c>
      <c r="BS48" s="104">
        <v>8.4619560810691996E-4</v>
      </c>
      <c r="BT48" s="21">
        <v>8.2412214814445162E-4</v>
      </c>
      <c r="BU48" s="21">
        <v>7.4268405172020491E-4</v>
      </c>
      <c r="BV48" s="104"/>
    </row>
    <row r="49" spans="2:74" s="6" customFormat="1" x14ac:dyDescent="0.25">
      <c r="B49" s="196"/>
      <c r="C49" s="102">
        <v>0.01</v>
      </c>
      <c r="D49" s="103"/>
      <c r="E49" s="21"/>
      <c r="F49" s="21"/>
      <c r="G49" s="21"/>
      <c r="H49" s="21"/>
      <c r="I49" s="21"/>
      <c r="J49" s="21"/>
      <c r="K49" s="21"/>
      <c r="L49" s="21"/>
      <c r="M49" s="21"/>
      <c r="N49" s="21"/>
      <c r="O49" s="21"/>
      <c r="P49" s="21"/>
      <c r="Q49" s="21"/>
      <c r="R49" s="21"/>
      <c r="S49" s="21"/>
      <c r="T49" s="21"/>
      <c r="U49" s="21"/>
      <c r="V49" s="21"/>
      <c r="W49" s="21"/>
      <c r="X49" s="21"/>
      <c r="Y49" s="21"/>
      <c r="Z49" s="21" t="e">
        <v>#REF!</v>
      </c>
      <c r="AA49" s="21" t="e">
        <v>#REF!</v>
      </c>
      <c r="AB49" s="21">
        <v>-2.9915096715374678E-3</v>
      </c>
      <c r="AC49" s="21">
        <v>-4.8058838602291487E-3</v>
      </c>
      <c r="AD49" s="21">
        <v>-4.7656634175252399E-3</v>
      </c>
      <c r="AE49" s="21">
        <v>-4.8735632573433385E-3</v>
      </c>
      <c r="AF49" s="21">
        <v>-4.430230905481336E-3</v>
      </c>
      <c r="AG49" s="21">
        <v>-4.5391991477965188E-3</v>
      </c>
      <c r="AH49" s="21">
        <v>-4.5438701851562568E-3</v>
      </c>
      <c r="AI49" s="21">
        <v>-4.5636836338533437E-3</v>
      </c>
      <c r="AJ49" s="21">
        <v>-4.4554278262811109E-3</v>
      </c>
      <c r="AK49" s="21">
        <v>-4.8972693700401193E-3</v>
      </c>
      <c r="AL49" s="21">
        <v>-5.2267192744599456E-3</v>
      </c>
      <c r="AM49" s="21">
        <v>-5.4080421321495153E-3</v>
      </c>
      <c r="AN49" s="21">
        <v>-5.597344873195631E-3</v>
      </c>
      <c r="AO49" s="21">
        <v>-5.7977794379216741E-3</v>
      </c>
      <c r="AP49" s="21">
        <v>-5.8790812582034946E-3</v>
      </c>
      <c r="AQ49" s="21">
        <v>-5.8543285631652286E-3</v>
      </c>
      <c r="AR49" s="21">
        <v>-5.8208751149242122E-3</v>
      </c>
      <c r="AS49" s="21">
        <v>-5.797513988071018E-3</v>
      </c>
      <c r="AT49" s="21">
        <v>-5.8357278969518034E-3</v>
      </c>
      <c r="AU49" s="21">
        <v>-5.8979989886452922E-3</v>
      </c>
      <c r="AV49" s="21">
        <v>-6.0083715139479799E-3</v>
      </c>
      <c r="AW49" s="21">
        <v>-6.130691910688213E-3</v>
      </c>
      <c r="AX49" s="21">
        <v>-6.3199013279664762E-3</v>
      </c>
      <c r="AY49" s="21">
        <v>-6.4101963449450239E-3</v>
      </c>
      <c r="AZ49" s="21">
        <v>-6.414534578346176E-3</v>
      </c>
      <c r="BA49" s="21">
        <v>-6.3685909504971883E-3</v>
      </c>
      <c r="BB49" s="21">
        <v>-6.4850492661300829E-3</v>
      </c>
      <c r="BC49" s="21">
        <v>-6.528760864945915E-3</v>
      </c>
      <c r="BD49" s="21">
        <v>-6.5518270161081527E-3</v>
      </c>
      <c r="BE49" s="21">
        <v>-6.6094776374442665E-3</v>
      </c>
      <c r="BF49" s="21">
        <v>-6.5525788680758645E-3</v>
      </c>
      <c r="BG49" s="21">
        <v>-6.4363034579430767E-3</v>
      </c>
      <c r="BH49" s="21">
        <v>-6.2889961411956297E-3</v>
      </c>
      <c r="BI49" s="21">
        <v>-6.1149785054323835E-3</v>
      </c>
      <c r="BJ49" s="21">
        <v>-5.9161722512375003E-3</v>
      </c>
      <c r="BK49" s="21">
        <v>-5.6558833735905756E-3</v>
      </c>
      <c r="BL49" s="104">
        <v>-5.5099880404749502E-3</v>
      </c>
      <c r="BM49" s="104">
        <v>-5.4084617071919472E-3</v>
      </c>
      <c r="BN49" s="104">
        <v>-5.3340073042081881E-3</v>
      </c>
      <c r="BO49" s="104">
        <v>-5.3219162569876355E-3</v>
      </c>
      <c r="BP49" s="104">
        <v>-5.3511149422055815E-3</v>
      </c>
      <c r="BQ49" s="104">
        <v>-5.5347940062553669E-3</v>
      </c>
      <c r="BR49" s="104">
        <v>-5.7404476445119534E-3</v>
      </c>
      <c r="BS49" s="104">
        <v>-5.9294705807341197E-3</v>
      </c>
      <c r="BT49" s="21">
        <v>-6.0825000078440217E-3</v>
      </c>
      <c r="BU49" s="21">
        <v>-6.2844029323392836E-3</v>
      </c>
      <c r="BV49" s="104"/>
    </row>
    <row r="50" spans="2:74" s="6" customFormat="1" ht="15.75" thickBot="1" x14ac:dyDescent="0.3">
      <c r="B50" s="197"/>
      <c r="C50" s="24">
        <v>7.0000000000000001E-3</v>
      </c>
      <c r="D50" s="25"/>
      <c r="E50" s="26"/>
      <c r="F50" s="26"/>
      <c r="G50" s="26"/>
      <c r="H50" s="26"/>
      <c r="I50" s="26"/>
      <c r="J50" s="26"/>
      <c r="K50" s="26"/>
      <c r="L50" s="26"/>
      <c r="M50" s="26"/>
      <c r="N50" s="26"/>
      <c r="O50" s="26"/>
      <c r="P50" s="26"/>
      <c r="Q50" s="26"/>
      <c r="R50" s="26"/>
      <c r="S50" s="26"/>
      <c r="T50" s="26"/>
      <c r="U50" s="26"/>
      <c r="V50" s="26"/>
      <c r="W50" s="26"/>
      <c r="X50" s="26"/>
      <c r="Y50" s="26"/>
      <c r="Z50" s="26" t="e">
        <v>#REF!</v>
      </c>
      <c r="AA50" s="26" t="e">
        <v>#REF!</v>
      </c>
      <c r="AB50" s="26">
        <v>-2.9915096715374678E-3</v>
      </c>
      <c r="AC50" s="26">
        <v>-4.8058838602291487E-3</v>
      </c>
      <c r="AD50" s="26">
        <v>-4.7656634175252399E-3</v>
      </c>
      <c r="AE50" s="26">
        <v>-4.8735632573433385E-3</v>
      </c>
      <c r="AF50" s="26">
        <v>-4.4395501447121177E-3</v>
      </c>
      <c r="AG50" s="26">
        <v>-4.6028836230741221E-3</v>
      </c>
      <c r="AH50" s="26">
        <v>-4.6726024557939283E-3</v>
      </c>
      <c r="AI50" s="26">
        <v>-4.7619696558851288E-3</v>
      </c>
      <c r="AJ50" s="26">
        <v>-4.7302383682469307E-3</v>
      </c>
      <c r="AK50" s="26">
        <v>-5.304992080061216E-3</v>
      </c>
      <c r="AL50" s="26">
        <v>-5.772603946168714E-3</v>
      </c>
      <c r="AM50" s="26">
        <v>-6.1268710130884529E-3</v>
      </c>
      <c r="AN50" s="26">
        <v>-6.5023307700053934E-3</v>
      </c>
      <c r="AO50" s="26">
        <v>-6.9227540889387207E-3</v>
      </c>
      <c r="AP50" s="26">
        <v>-7.2282943712005943E-3</v>
      </c>
      <c r="AQ50" s="26">
        <v>-7.4263767009828396E-3</v>
      </c>
      <c r="AR50" s="26">
        <v>-7.6405459092075412E-3</v>
      </c>
      <c r="AS50" s="26">
        <v>-7.8852608388641776E-3</v>
      </c>
      <c r="AT50" s="26">
        <v>-8.1841117869081992E-3</v>
      </c>
      <c r="AU50" s="26">
        <v>-8.4912430402762085E-3</v>
      </c>
      <c r="AV50" s="26">
        <v>-8.8383896654163074E-3</v>
      </c>
      <c r="AW50" s="26">
        <v>-9.2051404826966055E-3</v>
      </c>
      <c r="AX50" s="26">
        <v>-9.6255631460312741E-3</v>
      </c>
      <c r="AY50" s="26">
        <v>-9.9630294396594321E-3</v>
      </c>
      <c r="AZ50" s="26">
        <v>-1.021214463513323E-2</v>
      </c>
      <c r="BA50" s="26">
        <v>-1.0376452197056629E-2</v>
      </c>
      <c r="BB50" s="26">
        <v>-1.0689931974283057E-2</v>
      </c>
      <c r="BC50" s="26">
        <v>-1.094566477050235E-2</v>
      </c>
      <c r="BD50" s="26">
        <v>-1.1166763718620965E-2</v>
      </c>
      <c r="BE50" s="26">
        <v>-1.1431805275370077E-2</v>
      </c>
      <c r="BF50" s="26">
        <v>-1.1604435700989596E-2</v>
      </c>
      <c r="BG50" s="26">
        <v>-1.1676513611028227E-2</v>
      </c>
      <c r="BH50" s="26">
        <v>-1.17218002209242E-2</v>
      </c>
      <c r="BI50" s="26">
        <v>-1.1728915439990495E-2</v>
      </c>
      <c r="BJ50" s="26">
        <v>-1.1690064002964046E-2</v>
      </c>
      <c r="BK50" s="26">
        <v>-1.160606639620182E-2</v>
      </c>
      <c r="BL50" s="27">
        <v>-1.1634142444095108E-2</v>
      </c>
      <c r="BM50" s="27">
        <v>-1.1704498182939949E-2</v>
      </c>
      <c r="BN50" s="27">
        <v>-1.1803224262916245E-2</v>
      </c>
      <c r="BO50" s="27">
        <v>-1.193630674218446E-2</v>
      </c>
      <c r="BP50" s="27">
        <v>-1.2141558769743627E-2</v>
      </c>
      <c r="BQ50" s="27">
        <v>-1.2505549974457297E-2</v>
      </c>
      <c r="BR50" s="27">
        <v>-1.2874259382635533E-2</v>
      </c>
      <c r="BS50" s="27">
        <v>-1.3222930402528754E-2</v>
      </c>
      <c r="BT50" s="26">
        <v>-1.3551757272350834E-2</v>
      </c>
      <c r="BU50" s="26">
        <v>-1.3917355732176256E-2</v>
      </c>
      <c r="BV50" s="27"/>
    </row>
    <row r="52" spans="2:74" ht="15.75" thickBot="1" x14ac:dyDescent="0.3">
      <c r="B52" s="48" t="s">
        <v>4</v>
      </c>
    </row>
    <row r="53" spans="2:74" s="6" customFormat="1" ht="15.75" thickBot="1" x14ac:dyDescent="0.3">
      <c r="B53" s="188"/>
      <c r="C53" s="189"/>
      <c r="D53" s="8">
        <v>2000</v>
      </c>
      <c r="E53" s="9">
        <v>2001</v>
      </c>
      <c r="F53" s="9">
        <v>2002</v>
      </c>
      <c r="G53" s="9">
        <v>2003</v>
      </c>
      <c r="H53" s="9">
        <v>2004</v>
      </c>
      <c r="I53" s="9">
        <v>2005</v>
      </c>
      <c r="J53" s="9">
        <v>2006</v>
      </c>
      <c r="K53" s="9">
        <v>2007</v>
      </c>
      <c r="L53" s="9">
        <v>2008</v>
      </c>
      <c r="M53" s="9">
        <v>2009</v>
      </c>
      <c r="N53" s="9">
        <v>2010</v>
      </c>
      <c r="O53" s="9">
        <v>2011</v>
      </c>
      <c r="P53" s="9">
        <v>2012</v>
      </c>
      <c r="Q53" s="9">
        <v>2013</v>
      </c>
      <c r="R53" s="9">
        <v>2014</v>
      </c>
      <c r="S53" s="9">
        <v>2015</v>
      </c>
      <c r="T53" s="9">
        <v>2016</v>
      </c>
      <c r="U53" s="9">
        <v>2017</v>
      </c>
      <c r="V53" s="9">
        <v>2018</v>
      </c>
      <c r="W53" s="9">
        <v>2019</v>
      </c>
      <c r="X53" s="9">
        <v>2020</v>
      </c>
      <c r="Y53" s="9">
        <v>2021</v>
      </c>
      <c r="Z53" s="9">
        <v>2022</v>
      </c>
      <c r="AA53" s="9">
        <v>2023</v>
      </c>
      <c r="AB53" s="9">
        <v>2024</v>
      </c>
      <c r="AC53" s="9">
        <v>2025</v>
      </c>
      <c r="AD53" s="9">
        <v>2026</v>
      </c>
      <c r="AE53" s="9">
        <v>2027</v>
      </c>
      <c r="AF53" s="9">
        <v>2028</v>
      </c>
      <c r="AG53" s="9">
        <v>2029</v>
      </c>
      <c r="AH53" s="9">
        <v>2030</v>
      </c>
      <c r="AI53" s="9">
        <v>2031</v>
      </c>
      <c r="AJ53" s="9">
        <v>2032</v>
      </c>
      <c r="AK53" s="9">
        <v>2033</v>
      </c>
      <c r="AL53" s="9">
        <v>2034</v>
      </c>
      <c r="AM53" s="9">
        <v>2035</v>
      </c>
      <c r="AN53" s="9">
        <v>2036</v>
      </c>
      <c r="AO53" s="9">
        <v>2037</v>
      </c>
      <c r="AP53" s="9">
        <v>2038</v>
      </c>
      <c r="AQ53" s="9">
        <v>2039</v>
      </c>
      <c r="AR53" s="9">
        <v>2040</v>
      </c>
      <c r="AS53" s="9">
        <v>2041</v>
      </c>
      <c r="AT53" s="9">
        <v>2042</v>
      </c>
      <c r="AU53" s="9">
        <v>2043</v>
      </c>
      <c r="AV53" s="9">
        <v>2044</v>
      </c>
      <c r="AW53" s="9">
        <v>2045</v>
      </c>
      <c r="AX53" s="9">
        <v>2046</v>
      </c>
      <c r="AY53" s="9">
        <v>2047</v>
      </c>
      <c r="AZ53" s="9">
        <v>2048</v>
      </c>
      <c r="BA53" s="9">
        <v>2049</v>
      </c>
      <c r="BB53" s="9">
        <v>2050</v>
      </c>
      <c r="BC53" s="9">
        <v>2051</v>
      </c>
      <c r="BD53" s="9">
        <v>2052</v>
      </c>
      <c r="BE53" s="9">
        <v>2053</v>
      </c>
      <c r="BF53" s="9">
        <v>2054</v>
      </c>
      <c r="BG53" s="9">
        <v>2055</v>
      </c>
      <c r="BH53" s="9">
        <v>2056</v>
      </c>
      <c r="BI53" s="9">
        <v>2057</v>
      </c>
      <c r="BJ53" s="9">
        <v>2058</v>
      </c>
      <c r="BK53" s="9">
        <v>2059</v>
      </c>
      <c r="BL53" s="9">
        <v>2060</v>
      </c>
      <c r="BM53" s="9">
        <v>2061</v>
      </c>
      <c r="BN53" s="9">
        <v>2062</v>
      </c>
      <c r="BO53" s="9">
        <v>2063</v>
      </c>
      <c r="BP53" s="9">
        <v>2064</v>
      </c>
      <c r="BQ53" s="9">
        <v>2065</v>
      </c>
      <c r="BR53" s="9">
        <v>2066</v>
      </c>
      <c r="BS53" s="9">
        <v>2067</v>
      </c>
      <c r="BT53" s="9">
        <v>2068</v>
      </c>
      <c r="BU53" s="9">
        <v>2069</v>
      </c>
      <c r="BV53" s="49"/>
    </row>
    <row r="54" spans="2:74" s="6" customFormat="1" x14ac:dyDescent="0.25">
      <c r="B54" s="196" t="str">
        <f>B46</f>
        <v>Ressources, en % du PIB</v>
      </c>
      <c r="C54" s="50" t="s">
        <v>5</v>
      </c>
      <c r="D54" s="103"/>
      <c r="E54" s="21"/>
      <c r="F54" s="21"/>
      <c r="G54" s="21"/>
      <c r="H54" s="21"/>
      <c r="I54" s="21"/>
      <c r="J54" s="21"/>
      <c r="K54" s="21"/>
      <c r="L54" s="21"/>
      <c r="M54" s="21"/>
      <c r="N54" s="21"/>
      <c r="O54" s="21"/>
      <c r="P54" s="21"/>
      <c r="Q54" s="21"/>
      <c r="R54" s="21"/>
      <c r="S54" s="21"/>
      <c r="T54" s="21"/>
      <c r="U54" s="21"/>
      <c r="V54" s="21"/>
      <c r="W54" s="21"/>
      <c r="X54" s="21"/>
      <c r="Y54" s="21"/>
      <c r="Z54" s="21"/>
      <c r="AA54" s="21" t="e">
        <v>#REF!</v>
      </c>
      <c r="AB54" s="21" t="e">
        <v>#REF!</v>
      </c>
      <c r="AC54" s="21" t="e">
        <v>#REF!</v>
      </c>
      <c r="AD54" s="21" t="e">
        <v>#REF!</v>
      </c>
      <c r="AE54" s="21" t="e">
        <v>#REF!</v>
      </c>
      <c r="AF54" s="21" t="e">
        <v>#REF!</v>
      </c>
      <c r="AG54" s="21" t="e">
        <v>#REF!</v>
      </c>
      <c r="AH54" s="21" t="e">
        <v>#REF!</v>
      </c>
      <c r="AI54" s="21" t="e">
        <v>#REF!</v>
      </c>
      <c r="AJ54" s="21" t="e">
        <v>#REF!</v>
      </c>
      <c r="AK54" s="21" t="e">
        <v>#REF!</v>
      </c>
      <c r="AL54" s="21" t="e">
        <v>#REF!</v>
      </c>
      <c r="AM54" s="21" t="e">
        <v>#REF!</v>
      </c>
      <c r="AN54" s="21" t="e">
        <v>#REF!</v>
      </c>
      <c r="AO54" s="21" t="e">
        <v>#REF!</v>
      </c>
      <c r="AP54" s="21" t="e">
        <v>#REF!</v>
      </c>
      <c r="AQ54" s="21" t="e">
        <v>#REF!</v>
      </c>
      <c r="AR54" s="21" t="e">
        <v>#REF!</v>
      </c>
      <c r="AS54" s="21" t="e">
        <v>#REF!</v>
      </c>
      <c r="AT54" s="21" t="e">
        <v>#REF!</v>
      </c>
      <c r="AU54" s="21" t="e">
        <v>#REF!</v>
      </c>
      <c r="AV54" s="21" t="e">
        <v>#REF!</v>
      </c>
      <c r="AW54" s="21" t="e">
        <v>#REF!</v>
      </c>
      <c r="AX54" s="21" t="e">
        <v>#REF!</v>
      </c>
      <c r="AY54" s="21" t="e">
        <v>#REF!</v>
      </c>
      <c r="AZ54" s="21" t="e">
        <v>#REF!</v>
      </c>
      <c r="BA54" s="21" t="e">
        <v>#REF!</v>
      </c>
      <c r="BB54" s="21" t="e">
        <v>#REF!</v>
      </c>
      <c r="BC54" s="21" t="e">
        <v>#REF!</v>
      </c>
      <c r="BD54" s="21" t="e">
        <v>#REF!</v>
      </c>
      <c r="BE54" s="21" t="e">
        <v>#REF!</v>
      </c>
      <c r="BF54" s="21" t="e">
        <v>#REF!</v>
      </c>
      <c r="BG54" s="21" t="e">
        <v>#REF!</v>
      </c>
      <c r="BH54" s="21" t="e">
        <v>#REF!</v>
      </c>
      <c r="BI54" s="21" t="e">
        <v>#REF!</v>
      </c>
      <c r="BJ54" s="21" t="e">
        <v>#REF!</v>
      </c>
      <c r="BK54" s="21" t="e">
        <v>#REF!</v>
      </c>
      <c r="BL54" s="104" t="e">
        <v>#REF!</v>
      </c>
      <c r="BM54" s="104" t="e">
        <v>#REF!</v>
      </c>
      <c r="BN54" s="104" t="e">
        <v>#REF!</v>
      </c>
      <c r="BO54" s="104" t="e">
        <v>#REF!</v>
      </c>
      <c r="BP54" s="104" t="e">
        <v>#REF!</v>
      </c>
      <c r="BQ54" s="104" t="e">
        <v>#REF!</v>
      </c>
      <c r="BR54" s="104" t="e">
        <v>#REF!</v>
      </c>
      <c r="BS54" s="104" t="e">
        <v>#REF!</v>
      </c>
      <c r="BT54" s="21" t="e">
        <v>#REF!</v>
      </c>
      <c r="BU54" s="21" t="e">
        <v>#REF!</v>
      </c>
      <c r="BV54" s="104"/>
    </row>
    <row r="55" spans="2:74" s="6" customFormat="1" ht="15.75" thickBot="1" x14ac:dyDescent="0.3">
      <c r="B55" s="197"/>
      <c r="C55" s="51" t="s">
        <v>6</v>
      </c>
      <c r="D55" s="25"/>
      <c r="E55" s="26"/>
      <c r="F55" s="26"/>
      <c r="G55" s="26"/>
      <c r="H55" s="26"/>
      <c r="I55" s="26"/>
      <c r="J55" s="26"/>
      <c r="K55" s="26"/>
      <c r="L55" s="26"/>
      <c r="M55" s="26"/>
      <c r="N55" s="26"/>
      <c r="O55" s="26"/>
      <c r="P55" s="26"/>
      <c r="Q55" s="26"/>
      <c r="R55" s="26"/>
      <c r="S55" s="26"/>
      <c r="T55" s="26"/>
      <c r="U55" s="26"/>
      <c r="V55" s="26"/>
      <c r="W55" s="26"/>
      <c r="X55" s="26"/>
      <c r="Y55" s="26"/>
      <c r="Z55" s="26"/>
      <c r="AA55" s="26" t="e">
        <v>#REF!</v>
      </c>
      <c r="AB55" s="26" t="e">
        <v>#REF!</v>
      </c>
      <c r="AC55" s="26" t="e">
        <v>#REF!</v>
      </c>
      <c r="AD55" s="26" t="e">
        <v>#REF!</v>
      </c>
      <c r="AE55" s="26" t="e">
        <v>#REF!</v>
      </c>
      <c r="AF55" s="26" t="e">
        <v>#REF!</v>
      </c>
      <c r="AG55" s="26" t="e">
        <v>#REF!</v>
      </c>
      <c r="AH55" s="26" t="e">
        <v>#REF!</v>
      </c>
      <c r="AI55" s="26" t="e">
        <v>#REF!</v>
      </c>
      <c r="AJ55" s="26" t="e">
        <v>#REF!</v>
      </c>
      <c r="AK55" s="26" t="e">
        <v>#REF!</v>
      </c>
      <c r="AL55" s="26" t="e">
        <v>#REF!</v>
      </c>
      <c r="AM55" s="26" t="e">
        <v>#REF!</v>
      </c>
      <c r="AN55" s="26" t="e">
        <v>#REF!</v>
      </c>
      <c r="AO55" s="26" t="e">
        <v>#REF!</v>
      </c>
      <c r="AP55" s="26" t="e">
        <v>#REF!</v>
      </c>
      <c r="AQ55" s="26" t="e">
        <v>#REF!</v>
      </c>
      <c r="AR55" s="26" t="e">
        <v>#REF!</v>
      </c>
      <c r="AS55" s="26" t="e">
        <v>#REF!</v>
      </c>
      <c r="AT55" s="26" t="e">
        <v>#REF!</v>
      </c>
      <c r="AU55" s="26" t="e">
        <v>#REF!</v>
      </c>
      <c r="AV55" s="26" t="e">
        <v>#REF!</v>
      </c>
      <c r="AW55" s="26" t="e">
        <v>#REF!</v>
      </c>
      <c r="AX55" s="26" t="e">
        <v>#REF!</v>
      </c>
      <c r="AY55" s="26" t="e">
        <v>#REF!</v>
      </c>
      <c r="AZ55" s="26" t="e">
        <v>#REF!</v>
      </c>
      <c r="BA55" s="26" t="e">
        <v>#REF!</v>
      </c>
      <c r="BB55" s="26" t="e">
        <v>#REF!</v>
      </c>
      <c r="BC55" s="26" t="e">
        <v>#REF!</v>
      </c>
      <c r="BD55" s="26" t="e">
        <v>#REF!</v>
      </c>
      <c r="BE55" s="26" t="e">
        <v>#REF!</v>
      </c>
      <c r="BF55" s="26" t="e">
        <v>#REF!</v>
      </c>
      <c r="BG55" s="26" t="e">
        <v>#REF!</v>
      </c>
      <c r="BH55" s="26" t="e">
        <v>#REF!</v>
      </c>
      <c r="BI55" s="26" t="e">
        <v>#REF!</v>
      </c>
      <c r="BJ55" s="26" t="e">
        <v>#REF!</v>
      </c>
      <c r="BK55" s="26" t="e">
        <v>#REF!</v>
      </c>
      <c r="BL55" s="27" t="e">
        <v>#REF!</v>
      </c>
      <c r="BM55" s="27" t="e">
        <v>#REF!</v>
      </c>
      <c r="BN55" s="27" t="e">
        <v>#REF!</v>
      </c>
      <c r="BO55" s="27" t="e">
        <v>#REF!</v>
      </c>
      <c r="BP55" s="27" t="e">
        <v>#REF!</v>
      </c>
      <c r="BQ55" s="27" t="e">
        <v>#REF!</v>
      </c>
      <c r="BR55" s="27" t="e">
        <v>#REF!</v>
      </c>
      <c r="BS55" s="27" t="e">
        <v>#REF!</v>
      </c>
      <c r="BT55" s="26" t="e">
        <v>#REF!</v>
      </c>
      <c r="BU55" s="26" t="e">
        <v>#REF!</v>
      </c>
      <c r="BV55" s="27"/>
    </row>
  </sheetData>
  <mergeCells count="6">
    <mergeCell ref="B54:B55"/>
    <mergeCell ref="B4:C4"/>
    <mergeCell ref="B5:B6"/>
    <mergeCell ref="B45:C45"/>
    <mergeCell ref="B46:B50"/>
    <mergeCell ref="B53:C53"/>
  </mergeCells>
  <hyperlinks>
    <hyperlink ref="A2" location="Sommaire!A1" display="Retour au sommaire" xr:uid="{00000000-0004-0000-08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6B21C-6C75-41DD-869F-BD0C37F6266D}">
  <sheetPr>
    <tabColor rgb="FF002060"/>
  </sheetPr>
  <dimension ref="A1:V28"/>
  <sheetViews>
    <sheetView zoomScale="90" zoomScaleNormal="90" workbookViewId="0">
      <selection activeCell="A2" sqref="A2"/>
    </sheetView>
  </sheetViews>
  <sheetFormatPr baseColWidth="10" defaultColWidth="10.85546875" defaultRowHeight="15" x14ac:dyDescent="0.25"/>
  <cols>
    <col min="1" max="1" width="10.85546875" style="2"/>
    <col min="2" max="2" width="17.42578125" style="2" customWidth="1"/>
    <col min="3" max="3" width="34.5703125" style="2" bestFit="1" customWidth="1"/>
    <col min="4" max="4" width="14.42578125" style="2" bestFit="1" customWidth="1"/>
    <col min="5" max="5" width="15.7109375" style="2" bestFit="1" customWidth="1"/>
    <col min="6" max="6" width="14.140625" style="2" bestFit="1" customWidth="1"/>
    <col min="7" max="74" width="6.85546875" style="2" customWidth="1"/>
    <col min="75" max="16384" width="10.85546875" style="2"/>
  </cols>
  <sheetData>
    <row r="1" spans="1:22" ht="15.75" x14ac:dyDescent="0.25">
      <c r="A1" s="105" t="s">
        <v>125</v>
      </c>
      <c r="B1" s="106"/>
    </row>
    <row r="2" spans="1:22" ht="15.75" x14ac:dyDescent="0.25">
      <c r="A2" s="95" t="s">
        <v>7</v>
      </c>
      <c r="B2" s="36"/>
    </row>
    <row r="3" spans="1:22" customFormat="1" x14ac:dyDescent="0.25">
      <c r="C3" s="145"/>
      <c r="V3" s="38"/>
    </row>
    <row r="4" spans="1:22" x14ac:dyDescent="0.25">
      <c r="B4" s="184" t="s">
        <v>131</v>
      </c>
    </row>
    <row r="5" spans="1:22" ht="15.75" thickBot="1" x14ac:dyDescent="0.3"/>
    <row r="6" spans="1:22" x14ac:dyDescent="0.25">
      <c r="C6" s="199" t="s">
        <v>66</v>
      </c>
      <c r="D6" s="167" t="s">
        <v>67</v>
      </c>
      <c r="E6" s="167" t="s">
        <v>69</v>
      </c>
      <c r="F6" s="167" t="s">
        <v>71</v>
      </c>
    </row>
    <row r="7" spans="1:22" ht="15.75" thickBot="1" x14ac:dyDescent="0.3">
      <c r="C7" s="200"/>
      <c r="D7" s="168" t="s">
        <v>68</v>
      </c>
      <c r="E7" s="168" t="s">
        <v>70</v>
      </c>
      <c r="F7" s="168" t="s">
        <v>72</v>
      </c>
    </row>
    <row r="8" spans="1:22" ht="23.25" x14ac:dyDescent="0.25">
      <c r="C8" s="169" t="s">
        <v>73</v>
      </c>
      <c r="D8" s="170" t="s">
        <v>74</v>
      </c>
      <c r="E8" s="171" t="s">
        <v>75</v>
      </c>
      <c r="F8" s="172" t="s">
        <v>76</v>
      </c>
    </row>
    <row r="9" spans="1:22" ht="23.25" x14ac:dyDescent="0.25">
      <c r="C9" s="173" t="s">
        <v>77</v>
      </c>
      <c r="D9" s="174" t="s">
        <v>78</v>
      </c>
      <c r="E9" s="174" t="s">
        <v>79</v>
      </c>
      <c r="F9" s="174" t="s">
        <v>80</v>
      </c>
    </row>
    <row r="10" spans="1:22" ht="35.1" customHeight="1" thickBot="1" x14ac:dyDescent="0.3">
      <c r="C10" s="175" t="s">
        <v>81</v>
      </c>
      <c r="D10" s="176">
        <v>0.1</v>
      </c>
      <c r="E10" s="176">
        <v>0.1</v>
      </c>
      <c r="F10" s="176">
        <v>0.1</v>
      </c>
    </row>
    <row r="11" spans="1:22" ht="15.75" thickBot="1" x14ac:dyDescent="0.3">
      <c r="C11"/>
      <c r="D11" s="177"/>
      <c r="E11" s="177"/>
      <c r="F11" s="177"/>
    </row>
    <row r="12" spans="1:22" x14ac:dyDescent="0.25">
      <c r="C12" s="199" t="s">
        <v>82</v>
      </c>
      <c r="D12" s="168" t="s">
        <v>67</v>
      </c>
      <c r="E12" s="168" t="s">
        <v>69</v>
      </c>
      <c r="F12" s="168" t="s">
        <v>71</v>
      </c>
    </row>
    <row r="13" spans="1:22" ht="15.75" thickBot="1" x14ac:dyDescent="0.3">
      <c r="C13" s="200"/>
      <c r="D13" s="168" t="s">
        <v>68</v>
      </c>
      <c r="E13" s="168" t="s">
        <v>70</v>
      </c>
      <c r="F13" s="168" t="s">
        <v>72</v>
      </c>
    </row>
    <row r="14" spans="1:22" ht="23.25" x14ac:dyDescent="0.25">
      <c r="C14" s="169" t="s">
        <v>73</v>
      </c>
      <c r="D14" s="170">
        <v>-0.1</v>
      </c>
      <c r="E14" s="171" t="s">
        <v>83</v>
      </c>
      <c r="F14" s="172" t="s">
        <v>84</v>
      </c>
    </row>
    <row r="15" spans="1:22" ht="23.25" x14ac:dyDescent="0.25">
      <c r="C15" s="173" t="s">
        <v>77</v>
      </c>
      <c r="D15" s="174" t="s">
        <v>85</v>
      </c>
      <c r="E15" s="174" t="s">
        <v>86</v>
      </c>
      <c r="F15" s="174" t="s">
        <v>87</v>
      </c>
    </row>
    <row r="16" spans="1:22" ht="29.1" customHeight="1" thickBot="1" x14ac:dyDescent="0.3">
      <c r="C16" s="175" t="s">
        <v>81</v>
      </c>
      <c r="D16" s="176">
        <v>0.1</v>
      </c>
      <c r="E16" s="178" t="s">
        <v>88</v>
      </c>
      <c r="F16" s="178" t="s">
        <v>88</v>
      </c>
    </row>
    <row r="17" spans="3:6" ht="15.75" thickBot="1" x14ac:dyDescent="0.3">
      <c r="C17"/>
      <c r="D17" s="177"/>
      <c r="E17" s="177"/>
      <c r="F17" s="177"/>
    </row>
    <row r="18" spans="3:6" ht="28.5" x14ac:dyDescent="0.25">
      <c r="C18" s="166" t="s">
        <v>89</v>
      </c>
      <c r="D18" s="168" t="s">
        <v>67</v>
      </c>
      <c r="E18" s="168" t="s">
        <v>69</v>
      </c>
      <c r="F18" s="168" t="s">
        <v>71</v>
      </c>
    </row>
    <row r="19" spans="3:6" ht="15.75" thickBot="1" x14ac:dyDescent="0.3">
      <c r="C19" s="179" t="s">
        <v>90</v>
      </c>
      <c r="D19" s="168" t="s">
        <v>68</v>
      </c>
      <c r="E19" s="168" t="s">
        <v>70</v>
      </c>
      <c r="F19" s="168" t="s">
        <v>72</v>
      </c>
    </row>
    <row r="20" spans="3:6" ht="23.25" x14ac:dyDescent="0.25">
      <c r="C20" s="169" t="s">
        <v>73</v>
      </c>
      <c r="D20" s="170" t="s">
        <v>74</v>
      </c>
      <c r="E20" s="171" t="s">
        <v>75</v>
      </c>
      <c r="F20" s="172" t="s">
        <v>84</v>
      </c>
    </row>
    <row r="21" spans="3:6" ht="23.25" x14ac:dyDescent="0.25">
      <c r="C21" s="173" t="s">
        <v>77</v>
      </c>
      <c r="D21" s="174" t="s">
        <v>91</v>
      </c>
      <c r="E21" s="174" t="s">
        <v>92</v>
      </c>
      <c r="F21" s="174" t="s">
        <v>87</v>
      </c>
    </row>
    <row r="22" spans="3:6" ht="33" customHeight="1" thickBot="1" x14ac:dyDescent="0.3">
      <c r="C22" s="175" t="s">
        <v>81</v>
      </c>
      <c r="D22" s="176">
        <v>0.1</v>
      </c>
      <c r="E22" s="176">
        <v>0.1</v>
      </c>
      <c r="F22" s="176" t="s">
        <v>93</v>
      </c>
    </row>
    <row r="23" spans="3:6" ht="15.75" thickBot="1" x14ac:dyDescent="0.3">
      <c r="C23"/>
      <c r="D23" s="177"/>
      <c r="E23" s="177"/>
      <c r="F23" s="177"/>
    </row>
    <row r="24" spans="3:6" x14ac:dyDescent="0.25">
      <c r="C24" s="199" t="s">
        <v>94</v>
      </c>
      <c r="D24" s="168" t="s">
        <v>67</v>
      </c>
      <c r="E24" s="168" t="s">
        <v>69</v>
      </c>
      <c r="F24" s="168" t="s">
        <v>71</v>
      </c>
    </row>
    <row r="25" spans="3:6" ht="15.75" thickBot="1" x14ac:dyDescent="0.3">
      <c r="C25" s="200"/>
      <c r="D25" s="168" t="s">
        <v>68</v>
      </c>
      <c r="E25" s="168" t="s">
        <v>70</v>
      </c>
      <c r="F25" s="168" t="s">
        <v>72</v>
      </c>
    </row>
    <row r="26" spans="3:6" ht="18.75" x14ac:dyDescent="0.25">
      <c r="C26" s="169" t="s">
        <v>73</v>
      </c>
      <c r="D26" s="180" t="s">
        <v>95</v>
      </c>
      <c r="E26" s="181" t="s">
        <v>96</v>
      </c>
      <c r="F26" s="182" t="s">
        <v>97</v>
      </c>
    </row>
    <row r="27" spans="3:6" ht="15.75" x14ac:dyDescent="0.25">
      <c r="C27" s="173" t="s">
        <v>77</v>
      </c>
      <c r="D27" s="183" t="s">
        <v>98</v>
      </c>
      <c r="E27" s="183" t="s">
        <v>99</v>
      </c>
      <c r="F27" s="183" t="s">
        <v>100</v>
      </c>
    </row>
    <row r="28" spans="3:6" ht="34.5" customHeight="1" thickBot="1" x14ac:dyDescent="0.3">
      <c r="C28" s="175" t="s">
        <v>81</v>
      </c>
      <c r="D28" s="176" t="s">
        <v>101</v>
      </c>
      <c r="E28" s="176" t="s">
        <v>102</v>
      </c>
      <c r="F28" s="176" t="s">
        <v>103</v>
      </c>
    </row>
  </sheetData>
  <mergeCells count="3">
    <mergeCell ref="C6:C7"/>
    <mergeCell ref="C12:C13"/>
    <mergeCell ref="C24:C25"/>
  </mergeCells>
  <hyperlinks>
    <hyperlink ref="A2" location="Sommaire!A1" display="Retour au sommaire" xr:uid="{AE0DABE9-50F5-442C-99FA-81B94215AA9D}"/>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54418-04D7-4910-B00E-7CA6A46D3FE4}">
  <sheetPr>
    <tabColor rgb="FF002060"/>
  </sheetPr>
  <dimension ref="A1:Y33"/>
  <sheetViews>
    <sheetView zoomScale="95" zoomScaleNormal="95" workbookViewId="0">
      <selection activeCell="A2" sqref="A2"/>
    </sheetView>
  </sheetViews>
  <sheetFormatPr baseColWidth="10" defaultRowHeight="15" x14ac:dyDescent="0.25"/>
  <cols>
    <col min="2" max="2" width="22.7109375" customWidth="1"/>
  </cols>
  <sheetData>
    <row r="1" spans="1:25" x14ac:dyDescent="0.25">
      <c r="A1" s="94" t="s">
        <v>64</v>
      </c>
      <c r="C1" s="94"/>
      <c r="K1" s="94"/>
      <c r="P1" s="94"/>
    </row>
    <row r="2" spans="1:25" x14ac:dyDescent="0.25">
      <c r="A2" s="95" t="s">
        <v>7</v>
      </c>
      <c r="C2" s="94"/>
      <c r="K2" s="94"/>
      <c r="P2" s="94"/>
    </row>
    <row r="3" spans="1:25" x14ac:dyDescent="0.25">
      <c r="C3" t="s">
        <v>0</v>
      </c>
      <c r="D3" s="94"/>
      <c r="E3" s="94"/>
      <c r="F3" s="94"/>
      <c r="G3" s="94"/>
      <c r="H3" s="94"/>
      <c r="I3" s="94"/>
      <c r="J3" s="94"/>
      <c r="K3" s="94"/>
      <c r="L3" s="94"/>
      <c r="M3" s="94"/>
      <c r="N3" s="144"/>
      <c r="O3" t="s">
        <v>1</v>
      </c>
      <c r="P3" s="94"/>
      <c r="Q3" s="94"/>
      <c r="R3" s="94"/>
      <c r="S3" s="94"/>
      <c r="T3" s="94"/>
      <c r="U3" s="94"/>
      <c r="V3" s="94"/>
      <c r="W3" s="94"/>
      <c r="X3" s="94"/>
      <c r="Y3" s="94"/>
    </row>
    <row r="4" spans="1:25" x14ac:dyDescent="0.25">
      <c r="C4" s="201" t="s">
        <v>27</v>
      </c>
      <c r="D4" s="201"/>
      <c r="E4" s="201" t="s">
        <v>28</v>
      </c>
      <c r="F4" s="201"/>
      <c r="G4" s="201" t="s">
        <v>29</v>
      </c>
      <c r="H4" s="201"/>
      <c r="I4" s="201" t="s">
        <v>30</v>
      </c>
      <c r="J4" s="201"/>
      <c r="K4" s="201" t="s">
        <v>31</v>
      </c>
      <c r="L4" s="201"/>
      <c r="M4" s="145" t="s">
        <v>65</v>
      </c>
      <c r="N4" s="145"/>
      <c r="O4" s="201" t="s">
        <v>27</v>
      </c>
      <c r="P4" s="201"/>
      <c r="Q4" s="201" t="s">
        <v>28</v>
      </c>
      <c r="R4" s="201"/>
      <c r="S4" s="201" t="s">
        <v>29</v>
      </c>
      <c r="T4" s="201"/>
      <c r="U4" s="201" t="s">
        <v>30</v>
      </c>
      <c r="V4" s="201"/>
      <c r="W4" s="201" t="s">
        <v>31</v>
      </c>
      <c r="X4" s="201"/>
      <c r="Y4" s="145" t="s">
        <v>65</v>
      </c>
    </row>
    <row r="5" spans="1:25" x14ac:dyDescent="0.25">
      <c r="C5" s="146">
        <v>1.7</v>
      </c>
      <c r="D5" s="145">
        <v>1.2</v>
      </c>
      <c r="E5" s="145" t="s">
        <v>32</v>
      </c>
      <c r="F5" s="145" t="s">
        <v>33</v>
      </c>
      <c r="G5" s="161">
        <v>230000</v>
      </c>
      <c r="H5" s="161">
        <v>70000</v>
      </c>
      <c r="I5" s="162">
        <v>0.05</v>
      </c>
      <c r="J5" s="162">
        <v>0.1</v>
      </c>
      <c r="K5" s="149">
        <v>0.01</v>
      </c>
      <c r="L5" s="149">
        <v>4.0000000000000001E-3</v>
      </c>
      <c r="M5" s="149"/>
      <c r="N5" s="147"/>
      <c r="O5" s="146">
        <f>C5</f>
        <v>1.7</v>
      </c>
      <c r="P5" s="146">
        <f t="shared" ref="P5:X5" si="0">D5</f>
        <v>1.2</v>
      </c>
      <c r="Q5" s="146" t="str">
        <f t="shared" si="0"/>
        <v>Basse</v>
      </c>
      <c r="R5" s="146" t="str">
        <f t="shared" si="0"/>
        <v>Haute</v>
      </c>
      <c r="S5" s="163">
        <f t="shared" si="0"/>
        <v>230000</v>
      </c>
      <c r="T5" s="163">
        <f t="shared" si="0"/>
        <v>70000</v>
      </c>
      <c r="U5" s="164">
        <f t="shared" si="0"/>
        <v>0.05</v>
      </c>
      <c r="V5" s="164">
        <f t="shared" si="0"/>
        <v>0.1</v>
      </c>
      <c r="W5" s="165">
        <f t="shared" si="0"/>
        <v>0.01</v>
      </c>
      <c r="X5" s="165">
        <f t="shared" si="0"/>
        <v>4.0000000000000001E-3</v>
      </c>
      <c r="Y5" s="149"/>
    </row>
    <row r="6" spans="1:25" x14ac:dyDescent="0.25">
      <c r="A6" s="94">
        <v>2045</v>
      </c>
      <c r="C6" s="150">
        <v>-5.6635207876897908E-2</v>
      </c>
      <c r="D6" s="150">
        <v>3.8931766982841509E-2</v>
      </c>
      <c r="E6" s="150">
        <v>-0.39545581755214876</v>
      </c>
      <c r="F6" s="150">
        <v>0.46260767559371985</v>
      </c>
      <c r="G6" s="150">
        <v>-0.48738302040042569</v>
      </c>
      <c r="H6" s="150">
        <v>0.52020102609596997</v>
      </c>
      <c r="I6" s="150">
        <v>-0.29350900344751452</v>
      </c>
      <c r="J6" s="150">
        <v>0.45333136652143402</v>
      </c>
      <c r="K6" s="150">
        <v>-0.3065743723076082</v>
      </c>
      <c r="L6" s="150">
        <v>0.28449082158237182</v>
      </c>
      <c r="M6" s="150">
        <v>8.2600732976009894E-2</v>
      </c>
      <c r="N6" s="149"/>
      <c r="O6" s="150">
        <v>8.5316448104266751E-2</v>
      </c>
      <c r="P6" s="150">
        <v>-5.62843514281125E-2</v>
      </c>
      <c r="Q6" s="150">
        <v>0.36144696472295013</v>
      </c>
      <c r="R6" s="150">
        <v>-0.41319984565551815</v>
      </c>
      <c r="S6" s="150">
        <v>0.43948983249278428</v>
      </c>
      <c r="T6" s="150">
        <v>-0.47223662504907726</v>
      </c>
      <c r="U6" s="150">
        <v>0.29350900344751463</v>
      </c>
      <c r="V6" s="150">
        <v>-0.51488066265859556</v>
      </c>
      <c r="W6" s="150">
        <v>0.25735879696422159</v>
      </c>
      <c r="X6" s="150">
        <v>-0.20277279778024004</v>
      </c>
      <c r="Y6" s="150">
        <v>0.12222057100257366</v>
      </c>
    </row>
    <row r="7" spans="1:25" x14ac:dyDescent="0.25">
      <c r="A7" s="94">
        <v>2070</v>
      </c>
      <c r="C7" s="150">
        <v>-0.95920966011035347</v>
      </c>
      <c r="D7" s="150">
        <v>1.0397695977746846</v>
      </c>
      <c r="E7" s="150">
        <v>-0.99511509849185664</v>
      </c>
      <c r="F7" s="150">
        <v>1.0498006444793067</v>
      </c>
      <c r="G7" s="150">
        <v>-1.1362248684664831</v>
      </c>
      <c r="H7" s="150">
        <v>1.0963754986526251</v>
      </c>
      <c r="I7" s="150">
        <v>-0.27642608873091312</v>
      </c>
      <c r="J7" s="150">
        <v>0.3907667843009861</v>
      </c>
      <c r="K7" s="150">
        <v>-0.80673978328933416</v>
      </c>
      <c r="L7" s="150">
        <v>0.8380554189961078</v>
      </c>
      <c r="M7" s="150">
        <v>0.15114604489852823</v>
      </c>
      <c r="N7" s="149"/>
      <c r="O7" s="150">
        <v>0.91551232843568031</v>
      </c>
      <c r="P7" s="150">
        <v>-0.97146803970174789</v>
      </c>
      <c r="Q7" s="150">
        <v>0.9168826463714308</v>
      </c>
      <c r="R7" s="150">
        <v>-0.96057458477137025</v>
      </c>
      <c r="S7" s="150">
        <v>1.0494938351948009</v>
      </c>
      <c r="T7" s="150">
        <v>-0.97104960394815443</v>
      </c>
      <c r="U7" s="150">
        <v>0.22678172763060944</v>
      </c>
      <c r="V7" s="150">
        <v>-0.30949060300111153</v>
      </c>
      <c r="W7" s="150">
        <v>0.70400991505729937</v>
      </c>
      <c r="X7" s="150">
        <v>-0.68058091615464944</v>
      </c>
      <c r="Y7" s="150">
        <v>8.2738308679991768E-2</v>
      </c>
    </row>
    <row r="9" spans="1:25" x14ac:dyDescent="0.25">
      <c r="B9" s="184" t="s">
        <v>105</v>
      </c>
      <c r="G9" s="150"/>
      <c r="T9" s="150"/>
    </row>
    <row r="10" spans="1:25" x14ac:dyDescent="0.25">
      <c r="B10" s="184" t="s">
        <v>106</v>
      </c>
      <c r="G10" s="150"/>
      <c r="T10" s="150"/>
    </row>
    <row r="11" spans="1:25" x14ac:dyDescent="0.25">
      <c r="B11" s="184" t="s">
        <v>107</v>
      </c>
      <c r="E11" t="s">
        <v>34</v>
      </c>
      <c r="K11" t="s">
        <v>35</v>
      </c>
    </row>
    <row r="29" spans="1:25" x14ac:dyDescent="0.25">
      <c r="D29" s="94"/>
      <c r="E29" s="94"/>
      <c r="F29" s="94"/>
      <c r="G29" s="94"/>
      <c r="H29" s="94"/>
      <c r="I29" s="94"/>
      <c r="J29" s="94"/>
      <c r="K29" s="94"/>
      <c r="L29" s="94"/>
      <c r="M29" s="94"/>
      <c r="N29" s="144"/>
      <c r="P29" s="94"/>
      <c r="Q29" s="94"/>
      <c r="R29" s="94"/>
      <c r="S29" s="94"/>
      <c r="T29" s="94"/>
      <c r="U29" s="94"/>
      <c r="V29" s="94"/>
      <c r="W29" s="94"/>
      <c r="X29" s="94"/>
      <c r="Y29" s="94"/>
    </row>
    <row r="30" spans="1:25" x14ac:dyDescent="0.25">
      <c r="C30" s="201"/>
      <c r="D30" s="201"/>
      <c r="E30" s="201"/>
      <c r="F30" s="201"/>
      <c r="G30" s="201"/>
      <c r="H30" s="201"/>
      <c r="I30" s="201"/>
      <c r="J30" s="201"/>
      <c r="K30" s="201"/>
      <c r="L30" s="201"/>
      <c r="M30" s="145"/>
      <c r="N30" s="145"/>
      <c r="O30" s="201"/>
      <c r="P30" s="201"/>
      <c r="Q30" s="201"/>
      <c r="R30" s="201"/>
      <c r="S30" s="201"/>
      <c r="T30" s="201"/>
      <c r="U30" s="201"/>
      <c r="V30" s="201"/>
      <c r="W30" s="201"/>
      <c r="X30" s="201"/>
      <c r="Y30" s="145"/>
    </row>
    <row r="31" spans="1:25" x14ac:dyDescent="0.25">
      <c r="C31" s="149"/>
      <c r="D31" s="149"/>
      <c r="E31" s="148"/>
      <c r="F31" s="148"/>
      <c r="G31" s="145"/>
      <c r="H31" s="145"/>
      <c r="I31" s="146"/>
      <c r="J31" s="145"/>
      <c r="K31" s="147"/>
      <c r="L31" s="147"/>
      <c r="M31" s="147"/>
      <c r="N31" s="147"/>
      <c r="O31" s="149"/>
      <c r="P31" s="149"/>
      <c r="Q31" s="148"/>
      <c r="R31" s="148"/>
      <c r="S31" s="145"/>
      <c r="T31" s="145"/>
      <c r="U31" s="146"/>
      <c r="V31" s="145"/>
      <c r="W31" s="147"/>
      <c r="X31" s="147"/>
      <c r="Y31" s="147"/>
    </row>
    <row r="32" spans="1:25" x14ac:dyDescent="0.25">
      <c r="A32" s="94"/>
      <c r="C32" s="150"/>
      <c r="D32" s="150"/>
      <c r="E32" s="150"/>
      <c r="F32" s="150"/>
      <c r="G32" s="150"/>
      <c r="H32" s="150"/>
      <c r="I32" s="150"/>
      <c r="J32" s="150"/>
      <c r="K32" s="150"/>
      <c r="L32" s="150"/>
      <c r="M32" s="150"/>
      <c r="N32" s="149"/>
      <c r="O32" s="150"/>
      <c r="P32" s="150"/>
      <c r="Q32" s="150"/>
      <c r="R32" s="150"/>
      <c r="S32" s="150"/>
      <c r="T32" s="150"/>
      <c r="U32" s="150"/>
      <c r="V32" s="150"/>
      <c r="W32" s="150"/>
      <c r="X32" s="150"/>
      <c r="Y32" s="150"/>
    </row>
    <row r="33" spans="1:25" x14ac:dyDescent="0.25">
      <c r="A33" s="94"/>
      <c r="C33" s="150"/>
      <c r="D33" s="150"/>
      <c r="E33" s="150"/>
      <c r="F33" s="150"/>
      <c r="G33" s="150"/>
      <c r="H33" s="150"/>
      <c r="I33" s="150"/>
      <c r="J33" s="150"/>
      <c r="K33" s="150"/>
      <c r="L33" s="150"/>
      <c r="M33" s="150"/>
      <c r="N33" s="149"/>
      <c r="O33" s="150"/>
      <c r="P33" s="150"/>
      <c r="Q33" s="150"/>
      <c r="R33" s="150"/>
      <c r="S33" s="150"/>
      <c r="T33" s="150"/>
      <c r="U33" s="150"/>
      <c r="V33" s="150"/>
      <c r="W33" s="150"/>
      <c r="X33" s="150"/>
      <c r="Y33" s="150"/>
    </row>
  </sheetData>
  <mergeCells count="20">
    <mergeCell ref="Q30:R30"/>
    <mergeCell ref="S30:T30"/>
    <mergeCell ref="U30:V30"/>
    <mergeCell ref="W30:X30"/>
    <mergeCell ref="Q4:R4"/>
    <mergeCell ref="S4:T4"/>
    <mergeCell ref="U4:V4"/>
    <mergeCell ref="W4:X4"/>
    <mergeCell ref="O30:P30"/>
    <mergeCell ref="C4:D4"/>
    <mergeCell ref="E4:F4"/>
    <mergeCell ref="G4:H4"/>
    <mergeCell ref="I4:J4"/>
    <mergeCell ref="K4:L4"/>
    <mergeCell ref="O4:P4"/>
    <mergeCell ref="C30:D30"/>
    <mergeCell ref="E30:F30"/>
    <mergeCell ref="G30:H30"/>
    <mergeCell ref="I30:J30"/>
    <mergeCell ref="K30:L30"/>
  </mergeCells>
  <hyperlinks>
    <hyperlink ref="A2" location="Sommaire!A1" display="Retour au sommaire" xr:uid="{2FF906CC-F061-4F08-A074-A03699D2DCE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A1:BY26"/>
  <sheetViews>
    <sheetView zoomScale="77" workbookViewId="0">
      <selection activeCell="A2" sqref="A2"/>
    </sheetView>
  </sheetViews>
  <sheetFormatPr baseColWidth="10" defaultColWidth="10.85546875" defaultRowHeight="15" x14ac:dyDescent="0.25"/>
  <cols>
    <col min="1" max="1" width="10.85546875" style="2"/>
    <col min="2" max="2" width="23.42578125" style="2" customWidth="1"/>
    <col min="3" max="77" width="6.85546875" style="2" customWidth="1"/>
    <col min="78" max="16384" width="10.85546875" style="2"/>
  </cols>
  <sheetData>
    <row r="1" spans="1:77" ht="15.75" x14ac:dyDescent="0.25">
      <c r="A1" s="1" t="s">
        <v>19</v>
      </c>
      <c r="T1" s="3"/>
      <c r="U1" s="3"/>
      <c r="V1" s="3"/>
      <c r="W1" s="3"/>
      <c r="X1" s="3"/>
      <c r="Y1" s="3"/>
      <c r="Z1" s="3"/>
      <c r="AA1" s="3"/>
      <c r="AB1" s="3"/>
      <c r="AC1" s="3"/>
      <c r="AD1" s="3"/>
      <c r="AE1" s="3"/>
      <c r="AF1" s="3"/>
      <c r="AG1" s="3"/>
      <c r="AH1" s="3"/>
      <c r="AI1" s="3"/>
      <c r="AJ1" s="3"/>
    </row>
    <row r="2" spans="1:77" x14ac:dyDescent="0.25">
      <c r="A2" s="95" t="s">
        <v>7</v>
      </c>
      <c r="T2" s="3"/>
      <c r="U2" s="3"/>
      <c r="V2" s="3"/>
      <c r="W2" s="3"/>
      <c r="X2" s="3"/>
      <c r="Y2" s="3"/>
      <c r="Z2" s="3"/>
      <c r="AA2" s="3"/>
      <c r="AB2" s="3"/>
      <c r="AC2" s="3"/>
      <c r="AD2" s="3"/>
      <c r="AE2" s="3"/>
      <c r="AF2" s="3"/>
      <c r="AG2" s="3"/>
      <c r="AH2" s="3"/>
      <c r="AI2" s="3"/>
      <c r="AJ2" s="3"/>
    </row>
    <row r="3" spans="1:77" customFormat="1" ht="15.75" thickBot="1" x14ac:dyDescent="0.3">
      <c r="B3" s="4"/>
      <c r="T3" s="5"/>
      <c r="U3" s="5"/>
      <c r="V3" s="5"/>
      <c r="W3" s="5"/>
      <c r="X3" s="5"/>
      <c r="Y3" s="5"/>
      <c r="Z3" s="5"/>
      <c r="AA3" s="5"/>
      <c r="AB3" s="5"/>
      <c r="AC3" s="5"/>
      <c r="AD3" s="5"/>
      <c r="AE3" s="5"/>
      <c r="AF3" s="5"/>
      <c r="AG3" s="5"/>
      <c r="AH3" s="5"/>
      <c r="AI3" s="5"/>
      <c r="AJ3" s="5"/>
    </row>
    <row r="4" spans="1:77" s="6" customFormat="1" ht="15.75" thickBot="1" x14ac:dyDescent="0.3">
      <c r="B4" s="7" t="s">
        <v>134</v>
      </c>
      <c r="C4" s="8">
        <v>2000</v>
      </c>
      <c r="D4" s="9">
        <v>2001</v>
      </c>
      <c r="E4" s="9">
        <v>2002</v>
      </c>
      <c r="F4" s="9">
        <v>2003</v>
      </c>
      <c r="G4" s="9">
        <v>2004</v>
      </c>
      <c r="H4" s="9">
        <v>2005</v>
      </c>
      <c r="I4" s="9">
        <v>2006</v>
      </c>
      <c r="J4" s="9">
        <v>2007</v>
      </c>
      <c r="K4" s="9">
        <v>2008</v>
      </c>
      <c r="L4" s="9">
        <v>2009</v>
      </c>
      <c r="M4" s="9">
        <v>2010</v>
      </c>
      <c r="N4" s="9">
        <v>2011</v>
      </c>
      <c r="O4" s="9">
        <v>2012</v>
      </c>
      <c r="P4" s="9">
        <v>2013</v>
      </c>
      <c r="Q4" s="9">
        <v>2014</v>
      </c>
      <c r="R4" s="9">
        <v>2015</v>
      </c>
      <c r="S4" s="9">
        <v>2016</v>
      </c>
      <c r="T4" s="9">
        <v>2017</v>
      </c>
      <c r="U4" s="9">
        <v>2018</v>
      </c>
      <c r="V4" s="9">
        <v>2019</v>
      </c>
      <c r="W4" s="9">
        <v>2020</v>
      </c>
      <c r="X4" s="9">
        <v>2021</v>
      </c>
      <c r="Y4" s="9">
        <v>2022</v>
      </c>
      <c r="Z4" s="9">
        <v>2023</v>
      </c>
      <c r="AA4" s="9">
        <v>2024</v>
      </c>
      <c r="AB4" s="9">
        <v>2025</v>
      </c>
      <c r="AC4" s="9">
        <v>2026</v>
      </c>
      <c r="AD4" s="9">
        <v>2027</v>
      </c>
      <c r="AE4" s="9">
        <v>2028</v>
      </c>
      <c r="AF4" s="9">
        <v>2029</v>
      </c>
      <c r="AG4" s="9">
        <v>2030</v>
      </c>
      <c r="AH4" s="9">
        <v>2031</v>
      </c>
      <c r="AI4" s="9">
        <v>2032</v>
      </c>
      <c r="AJ4" s="9">
        <v>2033</v>
      </c>
      <c r="AK4" s="9">
        <v>2034</v>
      </c>
      <c r="AL4" s="9">
        <v>2035</v>
      </c>
      <c r="AM4" s="9">
        <v>2036</v>
      </c>
      <c r="AN4" s="9">
        <v>2037</v>
      </c>
      <c r="AO4" s="9">
        <v>2038</v>
      </c>
      <c r="AP4" s="9">
        <v>2039</v>
      </c>
      <c r="AQ4" s="9">
        <v>2040</v>
      </c>
      <c r="AR4" s="9">
        <v>2041</v>
      </c>
      <c r="AS4" s="9">
        <v>2042</v>
      </c>
      <c r="AT4" s="9">
        <v>2043</v>
      </c>
      <c r="AU4" s="9">
        <v>2044</v>
      </c>
      <c r="AV4" s="9">
        <v>2045</v>
      </c>
      <c r="AW4" s="9">
        <v>2046</v>
      </c>
      <c r="AX4" s="9">
        <v>2047</v>
      </c>
      <c r="AY4" s="9">
        <v>2048</v>
      </c>
      <c r="AZ4" s="9">
        <v>2049</v>
      </c>
      <c r="BA4" s="9">
        <v>2050</v>
      </c>
      <c r="BB4" s="9">
        <v>2051</v>
      </c>
      <c r="BC4" s="9">
        <v>2052</v>
      </c>
      <c r="BD4" s="9">
        <v>2053</v>
      </c>
      <c r="BE4" s="9">
        <v>2054</v>
      </c>
      <c r="BF4" s="9">
        <v>2055</v>
      </c>
      <c r="BG4" s="9">
        <v>2056</v>
      </c>
      <c r="BH4" s="9">
        <v>2057</v>
      </c>
      <c r="BI4" s="9">
        <v>2058</v>
      </c>
      <c r="BJ4" s="9">
        <v>2059</v>
      </c>
      <c r="BK4" s="9">
        <v>2060</v>
      </c>
      <c r="BL4" s="9">
        <v>2061</v>
      </c>
      <c r="BM4" s="9">
        <v>2062</v>
      </c>
      <c r="BN4" s="9">
        <v>2063</v>
      </c>
      <c r="BO4" s="9">
        <v>2064</v>
      </c>
      <c r="BP4" s="9">
        <v>2065</v>
      </c>
      <c r="BQ4" s="9">
        <v>2066</v>
      </c>
      <c r="BR4" s="9">
        <v>2067</v>
      </c>
      <c r="BS4" s="9">
        <v>2068</v>
      </c>
      <c r="BT4" s="9">
        <v>2069</v>
      </c>
      <c r="BU4" s="10">
        <v>2070</v>
      </c>
      <c r="BV4" s="11"/>
      <c r="BW4" s="11"/>
      <c r="BX4" s="11"/>
      <c r="BY4" s="11"/>
    </row>
    <row r="5" spans="1:77" s="6" customFormat="1" ht="15" customHeight="1" x14ac:dyDescent="0.25">
      <c r="B5" s="12" t="s">
        <v>0</v>
      </c>
      <c r="C5" s="13"/>
      <c r="D5" s="14"/>
      <c r="E5" s="15">
        <v>0.11776097476021076</v>
      </c>
      <c r="F5" s="15">
        <v>0.11877421947838636</v>
      </c>
      <c r="G5" s="15">
        <v>0.11957073610816439</v>
      </c>
      <c r="H5" s="15">
        <v>0.121331345511986</v>
      </c>
      <c r="I5" s="15">
        <v>0.12153543894611246</v>
      </c>
      <c r="J5" s="15">
        <v>0.1230522480273292</v>
      </c>
      <c r="K5" s="15">
        <v>0.12426435234811276</v>
      </c>
      <c r="L5" s="15">
        <v>0.13317628453019179</v>
      </c>
      <c r="M5" s="15">
        <v>0.13357609281407218</v>
      </c>
      <c r="N5" s="15">
        <v>0.13486467963794899</v>
      </c>
      <c r="O5" s="15">
        <v>0.13793610788326846</v>
      </c>
      <c r="P5" s="15">
        <v>0.13959135121771699</v>
      </c>
      <c r="Q5" s="15">
        <v>0.14071889890144174</v>
      </c>
      <c r="R5" s="15">
        <v>0.13995978312516927</v>
      </c>
      <c r="S5" s="15">
        <v>0.13990991239167341</v>
      </c>
      <c r="T5" s="15">
        <v>0.13879173807963557</v>
      </c>
      <c r="U5" s="15">
        <v>0.13839547029663749</v>
      </c>
      <c r="V5" s="15">
        <v>0.13662181064117807</v>
      </c>
      <c r="W5" s="15">
        <v>0.1470129509936341</v>
      </c>
      <c r="X5" s="15">
        <v>0.13785955533357561</v>
      </c>
      <c r="Y5" s="15">
        <v>0.13631247172202146</v>
      </c>
      <c r="Z5" s="15">
        <v>0.13532822814493065</v>
      </c>
      <c r="AA5" s="14">
        <v>0.13863968589158696</v>
      </c>
      <c r="AB5" s="14">
        <v>0.14116445335913447</v>
      </c>
      <c r="AC5" s="14">
        <v>0.1412620966139406</v>
      </c>
      <c r="AD5" s="14">
        <v>0.14224745205163186</v>
      </c>
      <c r="AE5" s="14">
        <v>0.14229363460118818</v>
      </c>
      <c r="AF5" s="14">
        <v>0.14101827874692369</v>
      </c>
      <c r="AG5" s="14">
        <v>0.14074427756215882</v>
      </c>
      <c r="AH5" s="14">
        <v>0.14032701891801186</v>
      </c>
      <c r="AI5" s="14">
        <v>0.13999719756560819</v>
      </c>
      <c r="AJ5" s="14">
        <v>0.13958255557627702</v>
      </c>
      <c r="AK5" s="14">
        <v>0.13974132727865149</v>
      </c>
      <c r="AL5" s="14">
        <v>0.1398881003991107</v>
      </c>
      <c r="AM5" s="14">
        <v>0.14002449874584302</v>
      </c>
      <c r="AN5" s="14">
        <v>0.14027781119478433</v>
      </c>
      <c r="AO5" s="14">
        <v>0.14037156817174454</v>
      </c>
      <c r="AP5" s="14">
        <v>0.14042747299337954</v>
      </c>
      <c r="AQ5" s="14">
        <v>0.140439307415478</v>
      </c>
      <c r="AR5" s="14">
        <v>0.140547893968303</v>
      </c>
      <c r="AS5" s="14">
        <v>0.14069316851726762</v>
      </c>
      <c r="AT5" s="14">
        <v>0.14097638258052236</v>
      </c>
      <c r="AU5" s="14">
        <v>0.14132656803330579</v>
      </c>
      <c r="AV5" s="14">
        <v>0.14164661259988134</v>
      </c>
      <c r="AW5" s="14">
        <v>0.14196745509712869</v>
      </c>
      <c r="AX5" s="14">
        <v>0.1422421630543467</v>
      </c>
      <c r="AY5" s="14">
        <v>0.14266355002520281</v>
      </c>
      <c r="AZ5" s="14">
        <v>0.14315430445596428</v>
      </c>
      <c r="BA5" s="14">
        <v>0.14365236093132491</v>
      </c>
      <c r="BB5" s="14">
        <v>0.14414679765547583</v>
      </c>
      <c r="BC5" s="14">
        <v>0.14456956768232795</v>
      </c>
      <c r="BD5" s="14">
        <v>0.14505441822991241</v>
      </c>
      <c r="BE5" s="14">
        <v>0.14551370833716412</v>
      </c>
      <c r="BF5" s="14">
        <v>0.14584624477901961</v>
      </c>
      <c r="BG5" s="14">
        <v>0.14620940653134593</v>
      </c>
      <c r="BH5" s="14">
        <v>0.14650818991518963</v>
      </c>
      <c r="BI5" s="14">
        <v>0.14680834492270781</v>
      </c>
      <c r="BJ5" s="14">
        <v>0.14704246741913723</v>
      </c>
      <c r="BK5" s="16">
        <v>0.1473657337939446</v>
      </c>
      <c r="BL5" s="16">
        <v>0.14778707833959473</v>
      </c>
      <c r="BM5" s="16">
        <v>0.14823156702683132</v>
      </c>
      <c r="BN5" s="16">
        <v>0.14878190395875154</v>
      </c>
      <c r="BO5" s="16">
        <v>0.14953749106997735</v>
      </c>
      <c r="BP5" s="16">
        <v>0.15037390489079419</v>
      </c>
      <c r="BQ5" s="16">
        <v>0.15108880957985449</v>
      </c>
      <c r="BR5" s="16">
        <v>0.15168196753660226</v>
      </c>
      <c r="BS5" s="14">
        <v>0.15223466773908448</v>
      </c>
      <c r="BT5" s="14">
        <v>0.15267819318359047</v>
      </c>
      <c r="BU5" s="17">
        <v>0.15300019235384871</v>
      </c>
      <c r="BV5" s="18"/>
      <c r="BW5" s="18"/>
      <c r="BX5" s="18"/>
      <c r="BY5" s="18"/>
    </row>
    <row r="6" spans="1:77" s="6" customFormat="1" x14ac:dyDescent="0.25">
      <c r="B6" s="12" t="s">
        <v>135</v>
      </c>
      <c r="C6" s="19"/>
      <c r="D6" s="20"/>
      <c r="E6" s="21">
        <v>0.12047875337467473</v>
      </c>
      <c r="F6" s="21">
        <v>0.12312027424053167</v>
      </c>
      <c r="G6" s="21">
        <v>0.12327630798684781</v>
      </c>
      <c r="H6" s="21">
        <v>0.12260002084037175</v>
      </c>
      <c r="I6" s="21">
        <v>0.12295431807552847</v>
      </c>
      <c r="J6" s="21">
        <v>0.1233799990320584</v>
      </c>
      <c r="K6" s="21">
        <v>0.12338217444082605</v>
      </c>
      <c r="L6" s="21">
        <v>0.12803532416374827</v>
      </c>
      <c r="M6" s="21">
        <v>0.12593817530857418</v>
      </c>
      <c r="N6" s="21">
        <v>0.12792104691999448</v>
      </c>
      <c r="O6" s="21">
        <v>0.1319838036594416</v>
      </c>
      <c r="P6" s="21">
        <v>0.13556860601432125</v>
      </c>
      <c r="Q6" s="21">
        <v>0.13746920281026118</v>
      </c>
      <c r="R6" s="21">
        <v>0.13704438054425896</v>
      </c>
      <c r="S6" s="21">
        <v>0.13774181597535493</v>
      </c>
      <c r="T6" s="21">
        <v>0.13837725338004936</v>
      </c>
      <c r="U6" s="21">
        <v>0.1372057701144499</v>
      </c>
      <c r="V6" s="21">
        <v>0.13623674067381333</v>
      </c>
      <c r="W6" s="21">
        <v>0.14063459890878385</v>
      </c>
      <c r="X6" s="21">
        <v>0.13774512519495388</v>
      </c>
      <c r="Y6" s="21">
        <v>0.13768766769195234</v>
      </c>
      <c r="Z6" s="21">
        <v>0.13532822862259083</v>
      </c>
      <c r="AA6" s="20">
        <v>0.13805765987995613</v>
      </c>
      <c r="AB6" s="20">
        <v>0.13946990298857334</v>
      </c>
      <c r="AC6" s="20">
        <v>0.13964533585013206</v>
      </c>
      <c r="AD6" s="20">
        <v>0.14000706316547085</v>
      </c>
      <c r="AE6" s="20">
        <v>0.13990130020627312</v>
      </c>
      <c r="AF6" s="20">
        <v>0.13930059980324011</v>
      </c>
      <c r="AG6" s="20">
        <v>0.13874985507555143</v>
      </c>
      <c r="AH6" s="20">
        <v>0.13789190308518337</v>
      </c>
      <c r="AI6" s="20">
        <v>0.13738049507137229</v>
      </c>
      <c r="AJ6" s="20">
        <v>0.1368568487310968</v>
      </c>
      <c r="AK6" s="20">
        <v>0.13634609738573</v>
      </c>
      <c r="AL6" s="20">
        <v>0.13605463721475425</v>
      </c>
      <c r="AM6" s="20">
        <v>0.13574191746251013</v>
      </c>
      <c r="AN6" s="20">
        <v>0.13541078335735199</v>
      </c>
      <c r="AO6" s="20">
        <v>0.13507224688792038</v>
      </c>
      <c r="AP6" s="20">
        <v>0.13469907232301337</v>
      </c>
      <c r="AQ6" s="20">
        <v>0.13434449622560618</v>
      </c>
      <c r="AR6" s="20">
        <v>0.13401703478800947</v>
      </c>
      <c r="AS6" s="20">
        <v>0.13368487798565232</v>
      </c>
      <c r="AT6" s="20">
        <v>0.13338975851436075</v>
      </c>
      <c r="AU6" s="20">
        <v>0.13308277504252652</v>
      </c>
      <c r="AV6" s="20">
        <v>0.13279513498346809</v>
      </c>
      <c r="AW6" s="20">
        <v>0.13250376904802522</v>
      </c>
      <c r="AX6" s="20">
        <v>0.13221000588132478</v>
      </c>
      <c r="AY6" s="20">
        <v>0.13195638888721575</v>
      </c>
      <c r="AZ6" s="20">
        <v>0.13170965658114075</v>
      </c>
      <c r="BA6" s="20">
        <v>0.13146979947855009</v>
      </c>
      <c r="BB6" s="20">
        <v>0.1312557783700106</v>
      </c>
      <c r="BC6" s="20">
        <v>0.13101493808138415</v>
      </c>
      <c r="BD6" s="20">
        <v>0.13082773377840567</v>
      </c>
      <c r="BE6" s="20">
        <v>0.13064412644077611</v>
      </c>
      <c r="BF6" s="20">
        <v>0.1304631161677807</v>
      </c>
      <c r="BG6" s="20">
        <v>0.13029731963605015</v>
      </c>
      <c r="BH6" s="20">
        <v>0.13012137372259142</v>
      </c>
      <c r="BI6" s="20">
        <v>0.12997551858856893</v>
      </c>
      <c r="BJ6" s="20">
        <v>0.12981196391163444</v>
      </c>
      <c r="BK6" s="22">
        <v>0.12967634414066104</v>
      </c>
      <c r="BL6" s="22">
        <v>0.12957492707483148</v>
      </c>
      <c r="BM6" s="22">
        <v>0.12947883060937787</v>
      </c>
      <c r="BN6" s="22">
        <v>0.12939646705313843</v>
      </c>
      <c r="BO6" s="22">
        <v>0.12933320402073009</v>
      </c>
      <c r="BP6" s="22">
        <v>0.12930872825678341</v>
      </c>
      <c r="BQ6" s="22">
        <v>0.12925568542102708</v>
      </c>
      <c r="BR6" s="22">
        <v>0.12922385025419975</v>
      </c>
      <c r="BS6" s="20">
        <v>0.1291988398658824</v>
      </c>
      <c r="BT6" s="20">
        <v>0.12916469779056816</v>
      </c>
      <c r="BU6" s="23">
        <v>0.12910491907282112</v>
      </c>
      <c r="BV6" s="18"/>
      <c r="BW6" s="18"/>
      <c r="BX6" s="18"/>
      <c r="BY6" s="18"/>
    </row>
    <row r="7" spans="1:77" s="6" customFormat="1" ht="15.75" customHeight="1" thickBot="1" x14ac:dyDescent="0.3">
      <c r="B7" s="24" t="s">
        <v>1</v>
      </c>
      <c r="C7" s="25"/>
      <c r="D7" s="26"/>
      <c r="E7" s="26">
        <v>2.7177786144639698E-3</v>
      </c>
      <c r="F7" s="26">
        <v>4.3460547621453072E-3</v>
      </c>
      <c r="G7" s="26">
        <v>3.7055718786834224E-3</v>
      </c>
      <c r="H7" s="26">
        <v>1.268675328385746E-3</v>
      </c>
      <c r="I7" s="26">
        <v>1.4188791294160036E-3</v>
      </c>
      <c r="J7" s="26">
        <v>3.2775100472920426E-4</v>
      </c>
      <c r="K7" s="26">
        <v>-8.8217790728670198E-4</v>
      </c>
      <c r="L7" s="26">
        <v>-5.1409603664435144E-3</v>
      </c>
      <c r="M7" s="26">
        <v>-7.6379175054979986E-3</v>
      </c>
      <c r="N7" s="26">
        <v>-6.9436327179545065E-3</v>
      </c>
      <c r="O7" s="26">
        <v>-5.9523042238268653E-3</v>
      </c>
      <c r="P7" s="26">
        <v>-4.0227452033957389E-3</v>
      </c>
      <c r="Q7" s="26">
        <v>-3.2496960911805595E-3</v>
      </c>
      <c r="R7" s="26">
        <v>-2.9154025809103035E-3</v>
      </c>
      <c r="S7" s="26">
        <v>-2.1680964163184879E-3</v>
      </c>
      <c r="T7" s="26">
        <v>-4.1448469958621503E-4</v>
      </c>
      <c r="U7" s="26">
        <v>-1.1897001821875863E-3</v>
      </c>
      <c r="V7" s="26">
        <v>-3.8506996736473176E-4</v>
      </c>
      <c r="W7" s="26">
        <v>-6.3783520848502417E-3</v>
      </c>
      <c r="X7" s="26">
        <v>-1.1443013862172391E-4</v>
      </c>
      <c r="Y7" s="26">
        <v>1.3751959699308813E-3</v>
      </c>
      <c r="Z7" s="26">
        <v>4.7766018917982933E-10</v>
      </c>
      <c r="AA7" s="26">
        <v>-5.8202601163082068E-4</v>
      </c>
      <c r="AB7" s="26">
        <v>-1.6945503705611265E-3</v>
      </c>
      <c r="AC7" s="26">
        <v>-1.6167607638085391E-3</v>
      </c>
      <c r="AD7" s="26">
        <v>-2.2403888861610155E-3</v>
      </c>
      <c r="AE7" s="26">
        <v>-2.3923343949150688E-3</v>
      </c>
      <c r="AF7" s="26">
        <v>-1.717678943683576E-3</v>
      </c>
      <c r="AG7" s="26">
        <v>-1.994422486607389E-3</v>
      </c>
      <c r="AH7" s="26">
        <v>-2.4351158328284883E-3</v>
      </c>
      <c r="AI7" s="26">
        <v>-2.6167024942359007E-3</v>
      </c>
      <c r="AJ7" s="26">
        <v>-2.7257068451802258E-3</v>
      </c>
      <c r="AK7" s="26">
        <v>-3.3952298929214864E-3</v>
      </c>
      <c r="AL7" s="26">
        <v>-3.8334631843564559E-3</v>
      </c>
      <c r="AM7" s="26">
        <v>-4.2825812833328925E-3</v>
      </c>
      <c r="AN7" s="26">
        <v>-4.8670278374323417E-3</v>
      </c>
      <c r="AO7" s="26">
        <v>-5.2993212838241543E-3</v>
      </c>
      <c r="AP7" s="26">
        <v>-5.7284006703661738E-3</v>
      </c>
      <c r="AQ7" s="26">
        <v>-6.0948111898718182E-3</v>
      </c>
      <c r="AR7" s="26">
        <v>-6.5308591802935301E-3</v>
      </c>
      <c r="AS7" s="26">
        <v>-7.0082905316153077E-3</v>
      </c>
      <c r="AT7" s="26">
        <v>-7.586624066161618E-3</v>
      </c>
      <c r="AU7" s="26">
        <v>-8.243792990779264E-3</v>
      </c>
      <c r="AV7" s="26">
        <v>-8.8514776164132503E-3</v>
      </c>
      <c r="AW7" s="26">
        <v>-9.4636860491034702E-3</v>
      </c>
      <c r="AX7" s="26">
        <v>-1.0032157173021916E-2</v>
      </c>
      <c r="AY7" s="26">
        <v>-1.0707161137987059E-2</v>
      </c>
      <c r="AZ7" s="26">
        <v>-1.1444647874823521E-2</v>
      </c>
      <c r="BA7" s="26">
        <v>-1.2182561452774826E-2</v>
      </c>
      <c r="BB7" s="26">
        <v>-1.2891019285465238E-2</v>
      </c>
      <c r="BC7" s="26">
        <v>-1.3554629600943807E-2</v>
      </c>
      <c r="BD7" s="26">
        <v>-1.4226684451506738E-2</v>
      </c>
      <c r="BE7" s="26">
        <v>-1.4869581896388012E-2</v>
      </c>
      <c r="BF7" s="26">
        <v>-1.5383128611238917E-2</v>
      </c>
      <c r="BG7" s="26">
        <v>-1.5912086895295774E-2</v>
      </c>
      <c r="BH7" s="26">
        <v>-1.6386816192598214E-2</v>
      </c>
      <c r="BI7" s="26">
        <v>-1.6832826334138878E-2</v>
      </c>
      <c r="BJ7" s="26">
        <v>-1.7230503507502798E-2</v>
      </c>
      <c r="BK7" s="27">
        <v>-1.7689389653283566E-2</v>
      </c>
      <c r="BL7" s="27">
        <v>-1.8212151264763249E-2</v>
      </c>
      <c r="BM7" s="27">
        <v>-1.8752736417453453E-2</v>
      </c>
      <c r="BN7" s="27">
        <v>-1.9385436905613118E-2</v>
      </c>
      <c r="BO7" s="27">
        <v>-2.020428704924726E-2</v>
      </c>
      <c r="BP7" s="27">
        <v>-2.1065176634010779E-2</v>
      </c>
      <c r="BQ7" s="27">
        <v>-2.1833124158827405E-2</v>
      </c>
      <c r="BR7" s="27">
        <v>-2.2458117282402518E-2</v>
      </c>
      <c r="BS7" s="26">
        <v>-2.3035827873202075E-2</v>
      </c>
      <c r="BT7" s="26">
        <v>-2.3513495393022305E-2</v>
      </c>
      <c r="BU7" s="28">
        <v>-2.3895273281027585E-2</v>
      </c>
      <c r="BV7" s="18"/>
      <c r="BW7" s="18"/>
      <c r="BX7" s="18"/>
      <c r="BY7" s="18"/>
    </row>
    <row r="8" spans="1:77" x14ac:dyDescent="0.25">
      <c r="Z8" s="29">
        <f>Z5</f>
        <v>0.13532822814493065</v>
      </c>
      <c r="AA8" s="29"/>
      <c r="AB8" s="29"/>
      <c r="AC8" s="29"/>
      <c r="AD8" s="29"/>
      <c r="AE8" s="29"/>
      <c r="AF8" s="29"/>
      <c r="AG8" s="29">
        <f>AG5</f>
        <v>0.14074427756215882</v>
      </c>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f>BU5</f>
        <v>0.15300019235384871</v>
      </c>
    </row>
    <row r="9" spans="1:77" x14ac:dyDescent="0.25">
      <c r="B9" s="184" t="s">
        <v>105</v>
      </c>
      <c r="C9" s="31"/>
      <c r="D9" s="31"/>
      <c r="E9" s="31"/>
      <c r="F9" s="31"/>
      <c r="G9" s="31"/>
      <c r="H9" s="31"/>
      <c r="I9" s="31"/>
      <c r="J9" s="31"/>
      <c r="K9" s="31"/>
      <c r="L9" s="32"/>
      <c r="M9" s="32"/>
      <c r="N9" s="32"/>
      <c r="O9" s="32"/>
      <c r="P9" s="32"/>
      <c r="Q9" s="32"/>
      <c r="R9" s="32"/>
      <c r="S9" s="32"/>
      <c r="T9" s="32"/>
      <c r="U9" s="32"/>
      <c r="V9" s="32"/>
      <c r="W9" s="32"/>
      <c r="X9" s="32"/>
      <c r="Y9" s="32"/>
      <c r="Z9" s="29">
        <f>Z6</f>
        <v>0.13532822862259083</v>
      </c>
      <c r="AA9" s="29"/>
      <c r="AB9" s="29"/>
      <c r="AC9" s="29"/>
      <c r="AD9" s="29"/>
      <c r="AE9" s="29"/>
      <c r="AF9" s="29"/>
      <c r="AG9" s="29">
        <f t="shared" ref="AG9:AV10" si="0">AG6</f>
        <v>0.13874985507555143</v>
      </c>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c r="BQ9" s="29"/>
      <c r="BR9" s="29"/>
      <c r="BS9" s="29"/>
      <c r="BT9" s="29"/>
      <c r="BU9" s="29">
        <f t="shared" ref="BU9:BU10" si="1">BU6</f>
        <v>0.12910491907282112</v>
      </c>
    </row>
    <row r="10" spans="1:77" x14ac:dyDescent="0.25">
      <c r="B10" s="184" t="s">
        <v>106</v>
      </c>
      <c r="C10" s="31"/>
      <c r="D10" s="31"/>
      <c r="E10" s="31"/>
      <c r="F10" s="31"/>
      <c r="G10" s="31"/>
      <c r="H10" s="31"/>
      <c r="I10" s="31"/>
      <c r="J10" s="31"/>
      <c r="K10" s="31"/>
      <c r="L10" s="32"/>
      <c r="M10" s="32"/>
      <c r="N10" s="32"/>
      <c r="O10" s="32"/>
      <c r="P10" s="32"/>
      <c r="Q10" s="32"/>
      <c r="R10" s="32"/>
      <c r="S10" s="32"/>
      <c r="T10" s="32"/>
      <c r="U10" s="32"/>
      <c r="V10" s="32"/>
      <c r="W10" s="32"/>
      <c r="X10" s="32"/>
      <c r="Y10" s="32"/>
      <c r="Z10" s="29">
        <f>Z7</f>
        <v>4.7766018917982933E-10</v>
      </c>
      <c r="AA10" s="29"/>
      <c r="AB10" s="29">
        <f t="shared" ref="AB10" si="2">AB7</f>
        <v>-1.6945503705611265E-3</v>
      </c>
      <c r="AC10" s="29"/>
      <c r="AD10" s="29"/>
      <c r="AE10" s="29"/>
      <c r="AF10" s="29"/>
      <c r="AG10" s="29">
        <f t="shared" si="0"/>
        <v>-1.994422486607389E-3</v>
      </c>
      <c r="AH10" s="29"/>
      <c r="AI10" s="29"/>
      <c r="AJ10" s="29"/>
      <c r="AK10" s="29"/>
      <c r="AL10" s="29"/>
      <c r="AM10" s="29"/>
      <c r="AN10" s="29"/>
      <c r="AO10" s="29"/>
      <c r="AP10" s="29"/>
      <c r="AQ10" s="29"/>
      <c r="AR10" s="29"/>
      <c r="AS10" s="29"/>
      <c r="AT10" s="29"/>
      <c r="AU10" s="29"/>
      <c r="AV10" s="29">
        <f t="shared" si="0"/>
        <v>-8.8514776164132503E-3</v>
      </c>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f t="shared" si="1"/>
        <v>-2.3895273281027585E-2</v>
      </c>
    </row>
    <row r="11" spans="1:77" x14ac:dyDescent="0.25">
      <c r="B11" s="184" t="s">
        <v>107</v>
      </c>
      <c r="C11" s="31"/>
      <c r="D11" s="31"/>
      <c r="E11" s="31"/>
      <c r="F11" s="31"/>
      <c r="G11" s="31"/>
      <c r="H11" s="31"/>
      <c r="I11" s="31"/>
      <c r="J11" s="31"/>
      <c r="K11" s="31"/>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row>
    <row r="12" spans="1:77" customFormat="1" x14ac:dyDescent="0.25">
      <c r="B12" s="30"/>
      <c r="C12" s="33"/>
      <c r="D12" s="33"/>
      <c r="E12" s="31"/>
      <c r="F12" s="31"/>
      <c r="G12" s="31"/>
      <c r="H12" s="31"/>
      <c r="I12" s="31"/>
      <c r="J12" s="31"/>
      <c r="K12" s="31"/>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row>
    <row r="13" spans="1:77" customFormat="1" x14ac:dyDescent="0.25">
      <c r="B13" s="30"/>
      <c r="C13" s="33"/>
      <c r="D13" s="33"/>
      <c r="E13" s="31"/>
      <c r="F13" s="31"/>
      <c r="G13" s="31"/>
      <c r="H13" s="31"/>
      <c r="I13" s="31"/>
      <c r="J13" s="31"/>
      <c r="K13" s="31"/>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row>
    <row r="14" spans="1:77" customFormat="1" x14ac:dyDescent="0.25">
      <c r="B14" s="30"/>
      <c r="C14" s="33"/>
      <c r="D14" s="33"/>
      <c r="E14" s="31"/>
      <c r="F14" s="31"/>
      <c r="G14" s="31"/>
      <c r="H14" s="31"/>
      <c r="I14" s="31"/>
      <c r="J14" s="31"/>
      <c r="K14" s="31"/>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row>
    <row r="15" spans="1:77" customFormat="1" x14ac:dyDescent="0.25">
      <c r="B15" s="30"/>
      <c r="C15" s="33"/>
      <c r="D15" s="33"/>
      <c r="E15" s="31"/>
      <c r="F15" s="31"/>
      <c r="G15" s="31"/>
      <c r="H15" s="31"/>
      <c r="I15" s="31"/>
      <c r="J15" s="31"/>
      <c r="K15" s="31"/>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row>
    <row r="16" spans="1:77" customFormat="1" x14ac:dyDescent="0.25">
      <c r="B16" s="30"/>
      <c r="C16" s="33"/>
      <c r="D16" s="33"/>
      <c r="E16" s="31"/>
      <c r="F16" s="31"/>
      <c r="G16" s="31"/>
      <c r="H16" s="31"/>
      <c r="I16" s="31"/>
      <c r="J16" s="31"/>
      <c r="K16" s="31"/>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row>
    <row r="26" ht="18" customHeight="1" x14ac:dyDescent="0.25"/>
  </sheetData>
  <hyperlinks>
    <hyperlink ref="A2" location="Sommaire!A1" display="Retour au sommaire" xr:uid="{00000000-0004-0000-01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37401-9374-46DB-99F1-C93EBB7A7D62}">
  <sheetPr>
    <tabColor rgb="FF002060"/>
  </sheetPr>
  <dimension ref="A1:M16"/>
  <sheetViews>
    <sheetView zoomScale="90" zoomScaleNormal="100" workbookViewId="0">
      <selection activeCell="A2" sqref="A2"/>
    </sheetView>
  </sheetViews>
  <sheetFormatPr baseColWidth="10" defaultRowHeight="15" x14ac:dyDescent="0.25"/>
  <cols>
    <col min="1" max="1" width="11.85546875" customWidth="1"/>
  </cols>
  <sheetData>
    <row r="1" spans="1:13" ht="15.75" x14ac:dyDescent="0.25">
      <c r="A1" s="187" t="s">
        <v>111</v>
      </c>
    </row>
    <row r="2" spans="1:13" s="34" customFormat="1" x14ac:dyDescent="0.25">
      <c r="A2" s="95" t="s">
        <v>7</v>
      </c>
    </row>
    <row r="3" spans="1:13" s="34" customFormat="1" x14ac:dyDescent="0.25">
      <c r="B3" s="34" t="s">
        <v>37</v>
      </c>
    </row>
    <row r="4" spans="1:13" s="34" customFormat="1" x14ac:dyDescent="0.25">
      <c r="B4" s="34" t="s">
        <v>136</v>
      </c>
      <c r="C4" s="34" t="s">
        <v>38</v>
      </c>
      <c r="D4" s="34" t="s">
        <v>39</v>
      </c>
      <c r="E4" s="34" t="s">
        <v>40</v>
      </c>
      <c r="F4" s="34" t="s">
        <v>41</v>
      </c>
      <c r="G4" s="34" t="s">
        <v>42</v>
      </c>
      <c r="H4" s="34" t="s">
        <v>43</v>
      </c>
      <c r="I4" s="34" t="s">
        <v>44</v>
      </c>
      <c r="J4" s="34" t="s">
        <v>45</v>
      </c>
      <c r="K4" s="34" t="s">
        <v>46</v>
      </c>
      <c r="L4" s="34" t="s">
        <v>47</v>
      </c>
      <c r="M4" s="34" t="s">
        <v>48</v>
      </c>
    </row>
    <row r="5" spans="1:13" s="34" customFormat="1" x14ac:dyDescent="0.25">
      <c r="B5" s="34" t="s">
        <v>49</v>
      </c>
      <c r="C5" s="151">
        <v>0.16163</v>
      </c>
      <c r="D5" s="151">
        <v>0.13999</v>
      </c>
      <c r="E5" s="151">
        <v>7.2090000000000001E-2</v>
      </c>
      <c r="F5" s="151">
        <v>0.12723000000000001</v>
      </c>
      <c r="G5" s="151">
        <v>0.11720000000000001</v>
      </c>
      <c r="H5" s="151">
        <v>9.6010000000000012E-2</v>
      </c>
      <c r="I5" s="151">
        <v>0.11623</v>
      </c>
      <c r="J5" s="151">
        <v>0.10297000000000001</v>
      </c>
      <c r="K5" s="151">
        <v>7.7740000000000004E-2</v>
      </c>
      <c r="L5" s="151">
        <v>7.4639999999999998E-2</v>
      </c>
      <c r="M5" s="151">
        <v>6.1269999999999998E-2</v>
      </c>
    </row>
    <row r="6" spans="1:13" s="34" customFormat="1" x14ac:dyDescent="0.25">
      <c r="B6" s="34" t="s">
        <v>50</v>
      </c>
      <c r="C6" s="151">
        <v>8.0099999999999998E-3</v>
      </c>
      <c r="D6" s="151">
        <v>2.6199999999999999E-3</v>
      </c>
      <c r="E6" s="151">
        <v>6.3570000000000002E-2</v>
      </c>
      <c r="F6" s="151">
        <v>2.7000000000000001E-3</v>
      </c>
      <c r="G6" s="151">
        <v>1.145E-2</v>
      </c>
      <c r="H6" s="151">
        <v>2.7309999999999997E-2</v>
      </c>
      <c r="I6" s="151">
        <v>7.0199999999999993E-3</v>
      </c>
      <c r="J6" s="151">
        <v>1.9560000000000001E-2</v>
      </c>
      <c r="K6" s="151">
        <v>3.066E-2</v>
      </c>
      <c r="L6" s="151">
        <v>3.1289999999999998E-2</v>
      </c>
      <c r="M6" s="151">
        <v>3.9830000000000004E-2</v>
      </c>
    </row>
    <row r="7" spans="1:13" s="34" customFormat="1" x14ac:dyDescent="0.25"/>
    <row r="8" spans="1:13" s="34" customFormat="1" x14ac:dyDescent="0.25">
      <c r="B8" s="34" t="s">
        <v>51</v>
      </c>
    </row>
    <row r="9" spans="1:13" s="34" customFormat="1" x14ac:dyDescent="0.25">
      <c r="B9" s="34" t="s">
        <v>136</v>
      </c>
      <c r="C9" s="34" t="str">
        <f>E4</f>
        <v>États-Unis</v>
      </c>
      <c r="D9" s="34" t="str">
        <f>C4</f>
        <v>Italie</v>
      </c>
      <c r="E9" s="34" t="str">
        <f>J4</f>
        <v>Suède</v>
      </c>
      <c r="F9" s="34" t="str">
        <f>G4</f>
        <v>Belgique</v>
      </c>
      <c r="G9" s="34" t="str">
        <f>D4</f>
        <v>France</v>
      </c>
      <c r="H9" s="34" t="str">
        <f>I4</f>
        <v>Allemagne</v>
      </c>
      <c r="I9" s="34" t="str">
        <f>L4</f>
        <v>Pays-Bas</v>
      </c>
      <c r="J9" s="34" t="str">
        <f>H4</f>
        <v>Japon</v>
      </c>
      <c r="K9" s="34" t="s">
        <v>46</v>
      </c>
      <c r="L9" s="34" t="str">
        <f>M4</f>
        <v>Canada</v>
      </c>
      <c r="M9" s="34" t="str">
        <f>F4</f>
        <v>Espagne</v>
      </c>
    </row>
    <row r="10" spans="1:13" s="34" customFormat="1" x14ac:dyDescent="0.25">
      <c r="B10" s="34" t="s">
        <v>49</v>
      </c>
      <c r="C10" s="152">
        <v>4460.7510000000002</v>
      </c>
      <c r="D10" s="152">
        <v>6363.5129999999999</v>
      </c>
      <c r="E10" s="152">
        <v>5341.6880000000001</v>
      </c>
      <c r="F10" s="152">
        <v>5910.2309999999998</v>
      </c>
      <c r="G10" s="152">
        <v>5693.3270000000002</v>
      </c>
      <c r="H10" s="152">
        <v>5931.2479999999996</v>
      </c>
      <c r="I10" s="152">
        <v>4134.3559999999998</v>
      </c>
      <c r="J10" s="152">
        <v>4009.8069999999998</v>
      </c>
      <c r="K10" s="152">
        <v>3412.2420000000002</v>
      </c>
      <c r="L10" s="152">
        <v>4616.1819999999998</v>
      </c>
      <c r="M10" s="152">
        <v>2818.614</v>
      </c>
    </row>
    <row r="11" spans="1:13" s="34" customFormat="1" x14ac:dyDescent="0.25">
      <c r="B11" s="34" t="s">
        <v>50</v>
      </c>
      <c r="C11" s="152">
        <v>3933.4409999999998</v>
      </c>
      <c r="D11" s="152">
        <v>315.28399999999999</v>
      </c>
      <c r="E11" s="152">
        <v>1014.843</v>
      </c>
      <c r="F11" s="152">
        <v>357.10199999999998</v>
      </c>
      <c r="G11" s="152">
        <v>556.45000000000005</v>
      </c>
      <c r="H11" s="152">
        <v>111.18</v>
      </c>
      <c r="I11" s="152">
        <v>1733.345</v>
      </c>
      <c r="J11" s="152">
        <v>1140.4269999999999</v>
      </c>
      <c r="K11" s="152">
        <v>1345.4960000000001</v>
      </c>
      <c r="L11" s="152">
        <v>97.832999999999998</v>
      </c>
      <c r="M11" s="152">
        <v>1832.2470000000001</v>
      </c>
    </row>
    <row r="12" spans="1:13" x14ac:dyDescent="0.25">
      <c r="C12" s="153">
        <f>C10+C11</f>
        <v>8394.1919999999991</v>
      </c>
      <c r="D12" s="153">
        <f t="shared" ref="D12:M12" si="0">D10+D11</f>
        <v>6678.7969999999996</v>
      </c>
      <c r="E12" s="153">
        <f t="shared" si="0"/>
        <v>6356.5309999999999</v>
      </c>
      <c r="F12" s="153">
        <f t="shared" si="0"/>
        <v>6267.3329999999996</v>
      </c>
      <c r="G12" s="153">
        <f t="shared" si="0"/>
        <v>6249.777</v>
      </c>
      <c r="H12" s="153">
        <f t="shared" si="0"/>
        <v>6042.4279999999999</v>
      </c>
      <c r="I12" s="153">
        <f t="shared" si="0"/>
        <v>5867.701</v>
      </c>
      <c r="J12" s="153">
        <f t="shared" si="0"/>
        <v>5150.2339999999995</v>
      </c>
      <c r="K12" s="153">
        <f t="shared" si="0"/>
        <v>4757.7380000000003</v>
      </c>
      <c r="L12" s="153">
        <f t="shared" si="0"/>
        <v>4714.0149999999994</v>
      </c>
      <c r="M12" s="153">
        <f t="shared" si="0"/>
        <v>4650.8609999999999</v>
      </c>
    </row>
    <row r="14" spans="1:13" x14ac:dyDescent="0.25">
      <c r="B14" s="185" t="s">
        <v>108</v>
      </c>
    </row>
    <row r="15" spans="1:13" x14ac:dyDescent="0.25">
      <c r="B15" s="185" t="s">
        <v>109</v>
      </c>
    </row>
    <row r="16" spans="1:13" x14ac:dyDescent="0.25">
      <c r="B16" s="186" t="s">
        <v>110</v>
      </c>
    </row>
  </sheetData>
  <hyperlinks>
    <hyperlink ref="B16" r:id="rId1" display="https://data-explorer.oecd.org/vis?lc=fr&amp;fs%5b0%5d=Type%20de%20programme%2C0%7CVieillesse%20et%20survie%23TP01%23&amp;pg=0&amp;fc=Type%20de%20programme&amp;snb=3&amp;vw=tb&amp;df%5bds%5d=dsDisseminateFinalDMZ&amp;df%5bid%5d=DSD_SOCX_AGG%40DF_PUB_PRV&amp;df%5bag%5d=OECD.ELS.SPD&amp;df%5bvs%5d=1.0&amp;pd=2000%2C2021&amp;dq=SWE%2BESP%2BUSA%2BGBR%2BNLD%2BDEU%2BFRA%2BJPN%2BITA%2BCAN%2BBEL.A..PT_B1GQ.ES10%2BES20_30._T.TP01.&amp;ly%5bcl%5d=REF_AREA%2CEXPEND_SOURCE&amp;ly%5brw%5d=TIME_PERIOD&amp;to%5bTIME_PERIOD%5d=false&amp;tm=d%C3%A9penses%20vieillesse%20survie" xr:uid="{E855C7AD-1A35-4E3F-BA1E-0CAA2E7526E0}"/>
    <hyperlink ref="A2" location="Sommaire!A1" display="Retour au sommaire" xr:uid="{7BB39FE1-9F61-4375-8B17-55F4D49CC4CA}"/>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BV42"/>
  <sheetViews>
    <sheetView zoomScale="65" workbookViewId="0">
      <selection activeCell="A2" sqref="A2"/>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4" ht="15.75" x14ac:dyDescent="0.25">
      <c r="A1" s="105" t="s">
        <v>112</v>
      </c>
    </row>
    <row r="2" spans="1:74" ht="15.75" x14ac:dyDescent="0.25">
      <c r="A2" s="95" t="s">
        <v>7</v>
      </c>
      <c r="B2" s="36"/>
      <c r="AH2" s="37"/>
    </row>
    <row r="3" spans="1:74" customFormat="1" ht="15.75" thickBot="1" x14ac:dyDescent="0.3">
      <c r="C3" s="4"/>
      <c r="V3" s="38"/>
      <c r="AH3" s="38"/>
    </row>
    <row r="4" spans="1:74" s="6" customFormat="1" ht="15.75" thickBot="1" x14ac:dyDescent="0.3">
      <c r="B4" s="188"/>
      <c r="C4" s="189"/>
      <c r="D4" s="8">
        <v>2000</v>
      </c>
      <c r="E4" s="9">
        <v>2001</v>
      </c>
      <c r="F4" s="9">
        <v>2002</v>
      </c>
      <c r="G4" s="9">
        <v>2003</v>
      </c>
      <c r="H4" s="9">
        <v>2004</v>
      </c>
      <c r="I4" s="9">
        <v>2005</v>
      </c>
      <c r="J4" s="9">
        <v>2006</v>
      </c>
      <c r="K4" s="9">
        <v>2007</v>
      </c>
      <c r="L4" s="9">
        <v>2008</v>
      </c>
      <c r="M4" s="9">
        <v>2009</v>
      </c>
      <c r="N4" s="9">
        <v>2010</v>
      </c>
      <c r="O4" s="9">
        <v>2011</v>
      </c>
      <c r="P4" s="9">
        <v>2012</v>
      </c>
      <c r="Q4" s="9">
        <v>2013</v>
      </c>
      <c r="R4" s="9">
        <v>2014</v>
      </c>
      <c r="S4" s="9">
        <v>2015</v>
      </c>
      <c r="T4" s="9">
        <v>2016</v>
      </c>
      <c r="U4" s="9">
        <v>2017</v>
      </c>
      <c r="V4" s="9">
        <v>2018</v>
      </c>
      <c r="W4" s="9">
        <v>2019</v>
      </c>
      <c r="X4" s="9">
        <v>2020</v>
      </c>
      <c r="Y4" s="9">
        <v>2021</v>
      </c>
      <c r="Z4" s="9">
        <v>2022</v>
      </c>
      <c r="AA4" s="9">
        <v>2023</v>
      </c>
      <c r="AB4" s="9">
        <v>2024</v>
      </c>
      <c r="AC4" s="9">
        <v>2025</v>
      </c>
      <c r="AD4" s="9">
        <v>2026</v>
      </c>
      <c r="AE4" s="9">
        <v>2027</v>
      </c>
      <c r="AF4" s="9">
        <v>2028</v>
      </c>
      <c r="AG4" s="9">
        <v>2029</v>
      </c>
      <c r="AH4" s="9">
        <v>2030</v>
      </c>
      <c r="AI4" s="9">
        <v>2031</v>
      </c>
      <c r="AJ4" s="9">
        <v>2032</v>
      </c>
      <c r="AK4" s="9">
        <v>2033</v>
      </c>
      <c r="AL4" s="9">
        <v>2034</v>
      </c>
      <c r="AM4" s="9">
        <v>2035</v>
      </c>
      <c r="AN4" s="9">
        <v>2036</v>
      </c>
      <c r="AO4" s="9">
        <v>2037</v>
      </c>
      <c r="AP4" s="9">
        <v>2038</v>
      </c>
      <c r="AQ4" s="9">
        <v>2039</v>
      </c>
      <c r="AR4" s="9">
        <v>2040</v>
      </c>
      <c r="AS4" s="9">
        <v>2041</v>
      </c>
      <c r="AT4" s="9">
        <v>2042</v>
      </c>
      <c r="AU4" s="9">
        <v>2043</v>
      </c>
      <c r="AV4" s="9">
        <v>2044</v>
      </c>
      <c r="AW4" s="9">
        <v>2045</v>
      </c>
      <c r="AX4" s="9">
        <v>2046</v>
      </c>
      <c r="AY4" s="9">
        <v>2047</v>
      </c>
      <c r="AZ4" s="9">
        <v>2048</v>
      </c>
      <c r="BA4" s="9">
        <v>2049</v>
      </c>
      <c r="BB4" s="9">
        <v>2050</v>
      </c>
      <c r="BC4" s="9">
        <v>2051</v>
      </c>
      <c r="BD4" s="9">
        <v>2052</v>
      </c>
      <c r="BE4" s="9">
        <v>2053</v>
      </c>
      <c r="BF4" s="9">
        <v>2054</v>
      </c>
      <c r="BG4" s="9">
        <v>2055</v>
      </c>
      <c r="BH4" s="9">
        <v>2056</v>
      </c>
      <c r="BI4" s="9">
        <v>2057</v>
      </c>
      <c r="BJ4" s="9">
        <v>2058</v>
      </c>
      <c r="BK4" s="9">
        <v>2059</v>
      </c>
      <c r="BL4" s="9">
        <v>2060</v>
      </c>
      <c r="BM4" s="9">
        <v>2061</v>
      </c>
      <c r="BN4" s="9">
        <v>2062</v>
      </c>
      <c r="BO4" s="9">
        <v>2063</v>
      </c>
      <c r="BP4" s="9">
        <v>2064</v>
      </c>
      <c r="BQ4" s="9">
        <v>2065</v>
      </c>
      <c r="BR4" s="9">
        <v>2066</v>
      </c>
      <c r="BS4" s="9">
        <v>2067</v>
      </c>
      <c r="BT4" s="9">
        <v>2068</v>
      </c>
      <c r="BU4" s="9">
        <v>2069</v>
      </c>
      <c r="BV4" s="10">
        <v>2070</v>
      </c>
    </row>
    <row r="5" spans="1:74" s="6" customFormat="1" ht="15" customHeight="1" x14ac:dyDescent="0.25">
      <c r="B5" s="190" t="s">
        <v>137</v>
      </c>
      <c r="C5" s="39" t="s">
        <v>2</v>
      </c>
      <c r="D5" s="40"/>
      <c r="E5" s="15"/>
      <c r="F5" s="15">
        <v>0.11776097476021076</v>
      </c>
      <c r="G5" s="15">
        <v>0.11877421947838636</v>
      </c>
      <c r="H5" s="15">
        <v>0.11957073610816439</v>
      </c>
      <c r="I5" s="15">
        <v>0.121331345511986</v>
      </c>
      <c r="J5" s="15">
        <v>0.12153543894611246</v>
      </c>
      <c r="K5" s="15">
        <v>0.1230522480273292</v>
      </c>
      <c r="L5" s="15">
        <v>0.12426435234811276</v>
      </c>
      <c r="M5" s="15">
        <v>0.13317628453019179</v>
      </c>
      <c r="N5" s="15">
        <v>0.13357609281407218</v>
      </c>
      <c r="O5" s="15">
        <v>0.13486467963794899</v>
      </c>
      <c r="P5" s="15">
        <v>0.13793610788326846</v>
      </c>
      <c r="Q5" s="15">
        <v>0.13959135121771699</v>
      </c>
      <c r="R5" s="15">
        <v>0.14071889890144174</v>
      </c>
      <c r="S5" s="15">
        <v>0.13995978312516927</v>
      </c>
      <c r="T5" s="15">
        <v>0.13990991239167341</v>
      </c>
      <c r="U5" s="15">
        <v>0.13879173807963557</v>
      </c>
      <c r="V5" s="15">
        <v>0.13839547029663749</v>
      </c>
      <c r="W5" s="15">
        <v>0.13662181064117807</v>
      </c>
      <c r="X5" s="15">
        <v>0.1470129509936341</v>
      </c>
      <c r="Y5" s="15">
        <v>0.13785955533357561</v>
      </c>
      <c r="Z5" s="15">
        <v>0.13631247172202146</v>
      </c>
      <c r="AA5" s="15">
        <v>0.13532822814493065</v>
      </c>
      <c r="AB5" s="15">
        <v>0.13863968589158696</v>
      </c>
      <c r="AC5" s="15">
        <v>0.14116445335913447</v>
      </c>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41"/>
      <c r="BM5" s="41"/>
      <c r="BN5" s="41"/>
      <c r="BO5" s="41"/>
      <c r="BP5" s="41"/>
      <c r="BQ5" s="41"/>
      <c r="BR5" s="41"/>
      <c r="BS5" s="41"/>
      <c r="BT5" s="15"/>
      <c r="BU5" s="15"/>
      <c r="BV5" s="42"/>
    </row>
    <row r="6" spans="1:74" s="6" customFormat="1" ht="15.75" thickBot="1" x14ac:dyDescent="0.3">
      <c r="B6" s="191"/>
      <c r="C6" s="43" t="s">
        <v>138</v>
      </c>
      <c r="D6" s="25"/>
      <c r="E6" s="26"/>
      <c r="F6" s="26"/>
      <c r="G6" s="26"/>
      <c r="H6" s="26"/>
      <c r="I6" s="26"/>
      <c r="J6" s="26"/>
      <c r="K6" s="26"/>
      <c r="L6" s="26"/>
      <c r="M6" s="26"/>
      <c r="N6" s="26"/>
      <c r="O6" s="26"/>
      <c r="P6" s="26"/>
      <c r="Q6" s="26"/>
      <c r="R6" s="26"/>
      <c r="S6" s="26"/>
      <c r="T6" s="26"/>
      <c r="U6" s="26"/>
      <c r="V6" s="26"/>
      <c r="W6" s="26"/>
      <c r="X6" s="26"/>
      <c r="Y6" s="26"/>
      <c r="Z6" s="26"/>
      <c r="AA6" s="26"/>
      <c r="AB6" s="26"/>
      <c r="AC6" s="26">
        <v>0.14116445335913447</v>
      </c>
      <c r="AD6" s="26">
        <v>0.1412620966139406</v>
      </c>
      <c r="AE6" s="26">
        <v>0.14224745205163186</v>
      </c>
      <c r="AF6" s="26">
        <v>0.14229363460118818</v>
      </c>
      <c r="AG6" s="26">
        <v>0.14101827874692369</v>
      </c>
      <c r="AH6" s="26">
        <v>0.14074427756215882</v>
      </c>
      <c r="AI6" s="26">
        <v>0.14032701891801186</v>
      </c>
      <c r="AJ6" s="26">
        <v>0.13999719756560819</v>
      </c>
      <c r="AK6" s="26">
        <v>0.13958255557627702</v>
      </c>
      <c r="AL6" s="26">
        <v>0.13974132727865149</v>
      </c>
      <c r="AM6" s="26">
        <v>0.1398881003991107</v>
      </c>
      <c r="AN6" s="26">
        <v>0.14002449874584302</v>
      </c>
      <c r="AO6" s="26">
        <v>0.14027781119478433</v>
      </c>
      <c r="AP6" s="26">
        <v>0.14037156817174454</v>
      </c>
      <c r="AQ6" s="26">
        <v>0.14042747299337954</v>
      </c>
      <c r="AR6" s="26">
        <v>0.140439307415478</v>
      </c>
      <c r="AS6" s="26">
        <v>0.140547893968303</v>
      </c>
      <c r="AT6" s="26">
        <v>0.14069316851726762</v>
      </c>
      <c r="AU6" s="26">
        <v>0.14097638258052236</v>
      </c>
      <c r="AV6" s="26">
        <v>0.14132656803330579</v>
      </c>
      <c r="AW6" s="26">
        <v>0.14164661259988134</v>
      </c>
      <c r="AX6" s="26">
        <v>0.14196745509712869</v>
      </c>
      <c r="AY6" s="26">
        <v>0.1422421630543467</v>
      </c>
      <c r="AZ6" s="26">
        <v>0.14266355002520281</v>
      </c>
      <c r="BA6" s="26">
        <v>0.14315430445596428</v>
      </c>
      <c r="BB6" s="26">
        <v>0.14365236093132491</v>
      </c>
      <c r="BC6" s="26">
        <v>0.14414679765547583</v>
      </c>
      <c r="BD6" s="26">
        <v>0.14456956768232795</v>
      </c>
      <c r="BE6" s="26">
        <v>0.14505441822991241</v>
      </c>
      <c r="BF6" s="26">
        <v>0.14551370833716412</v>
      </c>
      <c r="BG6" s="26">
        <v>0.14584624477901961</v>
      </c>
      <c r="BH6" s="26">
        <v>0.14620940653134593</v>
      </c>
      <c r="BI6" s="26">
        <v>0.14650818991518963</v>
      </c>
      <c r="BJ6" s="26">
        <v>0.14680834492270781</v>
      </c>
      <c r="BK6" s="26">
        <v>0.14704246741913723</v>
      </c>
      <c r="BL6" s="27">
        <v>0.1473657337939446</v>
      </c>
      <c r="BM6" s="27">
        <v>0.14778707833959473</v>
      </c>
      <c r="BN6" s="27">
        <v>0.14823156702683132</v>
      </c>
      <c r="BO6" s="27">
        <v>0.14878190395875154</v>
      </c>
      <c r="BP6" s="27">
        <v>0.14953749106997735</v>
      </c>
      <c r="BQ6" s="27">
        <v>0.15037390489079419</v>
      </c>
      <c r="BR6" s="27">
        <v>0.15108880957985449</v>
      </c>
      <c r="BS6" s="27">
        <v>0.15168196753660226</v>
      </c>
      <c r="BT6" s="26">
        <v>0.15223466773908448</v>
      </c>
      <c r="BU6" s="26">
        <v>0.15267819318359047</v>
      </c>
      <c r="BV6" s="28">
        <v>0.15300019235384871</v>
      </c>
    </row>
    <row r="7" spans="1:74" x14ac:dyDescent="0.25">
      <c r="B7" s="44" t="s">
        <v>3</v>
      </c>
      <c r="C7" s="30" t="str">
        <f>C5</f>
        <v>Obs</v>
      </c>
      <c r="D7" s="45"/>
      <c r="E7" s="45"/>
      <c r="F7" s="45">
        <f>F5</f>
        <v>0.11776097476021076</v>
      </c>
      <c r="G7" s="45"/>
      <c r="H7" s="45"/>
      <c r="I7" s="45"/>
      <c r="J7" s="45"/>
      <c r="K7" s="45"/>
      <c r="L7" s="45"/>
      <c r="M7" s="45"/>
      <c r="N7" s="45"/>
      <c r="O7" s="45"/>
      <c r="P7" s="45"/>
      <c r="Q7" s="45"/>
      <c r="R7" s="45"/>
      <c r="S7" s="45"/>
      <c r="T7" s="45"/>
      <c r="U7" s="45"/>
      <c r="V7" s="45"/>
      <c r="W7" s="45"/>
      <c r="X7" s="45"/>
      <c r="Y7" s="45"/>
      <c r="Z7" s="45"/>
      <c r="AB7" s="45"/>
      <c r="AC7" s="45">
        <f>AC5</f>
        <v>0.14116445335913447</v>
      </c>
      <c r="AD7" s="45"/>
      <c r="AE7" s="45"/>
      <c r="AF7" s="45"/>
      <c r="AG7" s="45"/>
      <c r="AH7" s="45">
        <f>AH6</f>
        <v>0.14074427756215882</v>
      </c>
      <c r="AI7" s="45"/>
      <c r="AJ7" s="45"/>
      <c r="AK7" s="45"/>
      <c r="AL7" s="45"/>
      <c r="AM7" s="45"/>
      <c r="AN7" s="45"/>
      <c r="AO7" s="45"/>
      <c r="AP7" s="45"/>
      <c r="AQ7" s="45"/>
      <c r="AR7" s="45"/>
      <c r="AS7" s="45"/>
      <c r="AT7" s="45"/>
      <c r="AU7" s="45"/>
      <c r="AV7" s="45"/>
      <c r="AW7" s="45">
        <f>AW6</f>
        <v>0.14164661259988134</v>
      </c>
      <c r="AX7" s="45"/>
      <c r="AY7" s="45"/>
      <c r="AZ7" s="45"/>
      <c r="BA7" s="45"/>
      <c r="BB7" s="45"/>
      <c r="BC7" s="45"/>
      <c r="BD7" s="45"/>
      <c r="BE7" s="45"/>
      <c r="BF7" s="45"/>
      <c r="BG7" s="45"/>
      <c r="BH7" s="45"/>
      <c r="BI7" s="45"/>
      <c r="BJ7" s="45"/>
      <c r="BK7" s="45"/>
      <c r="BL7" s="45"/>
      <c r="BM7" s="45"/>
      <c r="BN7" s="45"/>
      <c r="BO7" s="45"/>
      <c r="BP7" s="45"/>
      <c r="BQ7" s="45"/>
      <c r="BR7" s="45"/>
      <c r="BS7" s="45"/>
      <c r="BT7" s="45"/>
      <c r="BU7" s="45"/>
      <c r="BV7" s="45">
        <f>BV6</f>
        <v>0.15300019235384871</v>
      </c>
    </row>
    <row r="8" spans="1:74" x14ac:dyDescent="0.25">
      <c r="B8" s="44"/>
      <c r="C8" s="30"/>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c r="BT8" s="45"/>
      <c r="BU8" s="45"/>
      <c r="BV8" s="45"/>
    </row>
    <row r="9" spans="1:74" x14ac:dyDescent="0.25">
      <c r="B9" s="184" t="s">
        <v>105</v>
      </c>
      <c r="C9" s="30"/>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c r="BS9" s="45"/>
      <c r="BT9" s="45"/>
      <c r="BU9" s="45"/>
      <c r="BV9" s="45"/>
    </row>
    <row r="10" spans="1:74" x14ac:dyDescent="0.25">
      <c r="B10" s="184" t="s">
        <v>106</v>
      </c>
      <c r="C10" s="30"/>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row>
    <row r="11" spans="1:74" x14ac:dyDescent="0.25">
      <c r="B11" s="184" t="s">
        <v>107</v>
      </c>
      <c r="C11" s="30"/>
      <c r="D11" s="45"/>
      <c r="E11" s="45"/>
      <c r="F11" s="45"/>
      <c r="G11" s="45"/>
      <c r="H11" s="45"/>
      <c r="I11" s="45"/>
      <c r="J11" s="45"/>
      <c r="K11" s="45"/>
      <c r="L11" s="45"/>
      <c r="M11" s="45"/>
      <c r="N11" s="45"/>
      <c r="O11" s="45"/>
      <c r="P11" s="45"/>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row>
    <row r="12" spans="1:74" x14ac:dyDescent="0.25">
      <c r="C12" s="30"/>
      <c r="Y12" s="37"/>
      <c r="BT12" s="46"/>
    </row>
    <row r="13" spans="1:74" ht="15.75" x14ac:dyDescent="0.25">
      <c r="C13" s="30"/>
      <c r="D13" s="47"/>
      <c r="E13" s="47"/>
      <c r="F13" s="47"/>
      <c r="G13" s="47"/>
      <c r="M13" s="47"/>
      <c r="N13" s="47"/>
      <c r="O13" s="47"/>
      <c r="P13" s="47"/>
    </row>
    <row r="14" spans="1:74" x14ac:dyDescent="0.25">
      <c r="C14" s="30"/>
    </row>
    <row r="15" spans="1:74" x14ac:dyDescent="0.25">
      <c r="C15" s="30"/>
    </row>
    <row r="27" spans="3:3" ht="18" customHeight="1" x14ac:dyDescent="0.25"/>
    <row r="31" spans="3:3" x14ac:dyDescent="0.25">
      <c r="C31"/>
    </row>
    <row r="42" spans="36:36" x14ac:dyDescent="0.25">
      <c r="AJ42" s="37"/>
    </row>
  </sheetData>
  <mergeCells count="2">
    <mergeCell ref="B4:C4"/>
    <mergeCell ref="B5:B6"/>
  </mergeCells>
  <hyperlinks>
    <hyperlink ref="A2" location="Sommaire!A1" display="Sommaire!A1" xr:uid="{AE95CA31-9A19-41B3-AEA8-A059E56B988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BU10"/>
  <sheetViews>
    <sheetView zoomScaleNormal="100" workbookViewId="0">
      <selection activeCell="A2" sqref="A2"/>
    </sheetView>
  </sheetViews>
  <sheetFormatPr baseColWidth="10" defaultColWidth="10.85546875" defaultRowHeight="15" x14ac:dyDescent="0.25"/>
  <cols>
    <col min="1" max="1" width="10.85546875" style="34"/>
    <col min="2" max="2" width="15.140625" style="34" customWidth="1"/>
    <col min="3" max="73" width="5.7109375" style="34" customWidth="1"/>
    <col min="74" max="16384" width="10.85546875" style="34"/>
  </cols>
  <sheetData>
    <row r="1" spans="1:73" ht="15.75" x14ac:dyDescent="0.25">
      <c r="A1" s="1" t="s">
        <v>17</v>
      </c>
      <c r="B1" s="35"/>
    </row>
    <row r="2" spans="1:73" x14ac:dyDescent="0.25">
      <c r="A2" s="95" t="s">
        <v>7</v>
      </c>
      <c r="B2" s="35"/>
    </row>
    <row r="3" spans="1:73" ht="15.75" thickBot="1" x14ac:dyDescent="0.3">
      <c r="B3" s="35"/>
    </row>
    <row r="4" spans="1:73" ht="15.75" thickBot="1" x14ac:dyDescent="0.3">
      <c r="B4" s="52"/>
      <c r="C4" s="8">
        <v>2000</v>
      </c>
      <c r="D4" s="9">
        <v>2001</v>
      </c>
      <c r="E4" s="9">
        <v>2002</v>
      </c>
      <c r="F4" s="9">
        <v>2003</v>
      </c>
      <c r="G4" s="9">
        <v>2004</v>
      </c>
      <c r="H4" s="9">
        <v>2005</v>
      </c>
      <c r="I4" s="9">
        <v>2006</v>
      </c>
      <c r="J4" s="9">
        <v>2007</v>
      </c>
      <c r="K4" s="9">
        <v>2008</v>
      </c>
      <c r="L4" s="9">
        <v>2009</v>
      </c>
      <c r="M4" s="9">
        <v>2010</v>
      </c>
      <c r="N4" s="9">
        <v>2011</v>
      </c>
      <c r="O4" s="9">
        <v>2012</v>
      </c>
      <c r="P4" s="9">
        <v>2013</v>
      </c>
      <c r="Q4" s="9">
        <v>2014</v>
      </c>
      <c r="R4" s="9">
        <v>2015</v>
      </c>
      <c r="S4" s="9">
        <v>2016</v>
      </c>
      <c r="T4" s="9">
        <v>2017</v>
      </c>
      <c r="U4" s="9">
        <v>2018</v>
      </c>
      <c r="V4" s="9">
        <v>2019</v>
      </c>
      <c r="W4" s="9">
        <v>2020</v>
      </c>
      <c r="X4" s="9">
        <v>2021</v>
      </c>
      <c r="Y4" s="9">
        <v>2022</v>
      </c>
      <c r="Z4" s="9">
        <v>2023</v>
      </c>
      <c r="AA4" s="9">
        <v>2024</v>
      </c>
      <c r="AB4" s="9">
        <v>2025</v>
      </c>
      <c r="AC4" s="9">
        <v>2026</v>
      </c>
      <c r="AD4" s="9">
        <v>2027</v>
      </c>
      <c r="AE4" s="9">
        <v>2028</v>
      </c>
      <c r="AF4" s="9">
        <v>2029</v>
      </c>
      <c r="AG4" s="9">
        <v>2030</v>
      </c>
      <c r="AH4" s="9">
        <v>2031</v>
      </c>
      <c r="AI4" s="9">
        <v>2032</v>
      </c>
      <c r="AJ4" s="9">
        <v>2033</v>
      </c>
      <c r="AK4" s="9">
        <v>2034</v>
      </c>
      <c r="AL4" s="9">
        <v>2035</v>
      </c>
      <c r="AM4" s="9">
        <v>2036</v>
      </c>
      <c r="AN4" s="9">
        <v>2037</v>
      </c>
      <c r="AO4" s="9">
        <v>2038</v>
      </c>
      <c r="AP4" s="9">
        <v>2039</v>
      </c>
      <c r="AQ4" s="9">
        <v>2040</v>
      </c>
      <c r="AR4" s="9">
        <v>2041</v>
      </c>
      <c r="AS4" s="9">
        <v>2042</v>
      </c>
      <c r="AT4" s="9">
        <v>2043</v>
      </c>
      <c r="AU4" s="9">
        <v>2044</v>
      </c>
      <c r="AV4" s="9">
        <v>2045</v>
      </c>
      <c r="AW4" s="9">
        <v>2046</v>
      </c>
      <c r="AX4" s="9">
        <v>2047</v>
      </c>
      <c r="AY4" s="9">
        <v>2048</v>
      </c>
      <c r="AZ4" s="9">
        <v>2049</v>
      </c>
      <c r="BA4" s="9">
        <v>2050</v>
      </c>
      <c r="BB4" s="9">
        <v>2051</v>
      </c>
      <c r="BC4" s="9">
        <v>2052</v>
      </c>
      <c r="BD4" s="9">
        <v>2053</v>
      </c>
      <c r="BE4" s="9">
        <v>2054</v>
      </c>
      <c r="BF4" s="9">
        <v>2055</v>
      </c>
      <c r="BG4" s="9">
        <v>2056</v>
      </c>
      <c r="BH4" s="9">
        <v>2057</v>
      </c>
      <c r="BI4" s="9">
        <v>2058</v>
      </c>
      <c r="BJ4" s="9">
        <v>2059</v>
      </c>
      <c r="BK4" s="9">
        <v>2060</v>
      </c>
      <c r="BL4" s="9">
        <v>2061</v>
      </c>
      <c r="BM4" s="9">
        <v>2062</v>
      </c>
      <c r="BN4" s="9">
        <v>2063</v>
      </c>
      <c r="BO4" s="9">
        <v>2064</v>
      </c>
      <c r="BP4" s="9">
        <v>2065</v>
      </c>
      <c r="BQ4" s="9">
        <v>2066</v>
      </c>
      <c r="BR4" s="9">
        <v>2067</v>
      </c>
      <c r="BS4" s="9">
        <v>2068</v>
      </c>
      <c r="BT4" s="49">
        <v>2069</v>
      </c>
      <c r="BU4" s="10">
        <v>2070</v>
      </c>
    </row>
    <row r="5" spans="1:73" ht="15" customHeight="1" x14ac:dyDescent="0.25">
      <c r="B5" s="53" t="s">
        <v>2</v>
      </c>
      <c r="C5" s="54">
        <v>60.739511626178199</v>
      </c>
      <c r="D5" s="55">
        <v>60.763321262969711</v>
      </c>
      <c r="E5" s="55">
        <v>60.763741937900242</v>
      </c>
      <c r="F5" s="55">
        <v>60.785515137037578</v>
      </c>
      <c r="G5" s="55">
        <v>60.59</v>
      </c>
      <c r="H5" s="55">
        <v>60.55</v>
      </c>
      <c r="I5" s="55">
        <v>60.5</v>
      </c>
      <c r="J5" s="55">
        <v>60.47</v>
      </c>
      <c r="K5" s="55">
        <v>60.39</v>
      </c>
      <c r="L5" s="55">
        <v>60.47</v>
      </c>
      <c r="M5" s="55">
        <v>60.49</v>
      </c>
      <c r="N5" s="55">
        <v>60.71</v>
      </c>
      <c r="O5" s="55">
        <v>61.04</v>
      </c>
      <c r="P5" s="55">
        <v>61.23</v>
      </c>
      <c r="Q5" s="55">
        <v>61.42</v>
      </c>
      <c r="R5" s="55">
        <v>61.68</v>
      </c>
      <c r="S5" s="55">
        <v>61.92</v>
      </c>
      <c r="T5" s="55">
        <v>62.12</v>
      </c>
      <c r="U5" s="55">
        <v>62.19</v>
      </c>
      <c r="V5" s="55">
        <v>62.31</v>
      </c>
      <c r="W5" s="55">
        <v>62.422399999999996</v>
      </c>
      <c r="X5" s="55">
        <v>62.569600000000001</v>
      </c>
      <c r="Y5" s="55">
        <v>62.680900000000001</v>
      </c>
      <c r="Z5" s="55">
        <v>62.7333</v>
      </c>
      <c r="AA5" s="55">
        <v>62.951500000000003</v>
      </c>
      <c r="AB5" s="55">
        <v>63.128343545370733</v>
      </c>
      <c r="AC5" s="55"/>
      <c r="AD5" s="55"/>
      <c r="AE5" s="55"/>
      <c r="AF5" s="55"/>
      <c r="AG5" s="55"/>
      <c r="AH5" s="55"/>
      <c r="AI5" s="55"/>
      <c r="AJ5" s="55"/>
      <c r="AK5" s="55"/>
      <c r="AL5" s="55"/>
      <c r="AM5" s="55"/>
      <c r="AN5" s="55"/>
      <c r="AO5" s="55"/>
      <c r="AP5" s="55"/>
      <c r="AQ5" s="55"/>
      <c r="AR5" s="55"/>
      <c r="AS5" s="55"/>
      <c r="AT5" s="55"/>
      <c r="AU5" s="55"/>
      <c r="AV5" s="55"/>
      <c r="AW5" s="55"/>
      <c r="AX5" s="55"/>
      <c r="AY5" s="55"/>
      <c r="AZ5" s="55"/>
      <c r="BA5" s="55"/>
      <c r="BB5" s="55"/>
      <c r="BC5" s="55"/>
      <c r="BD5" s="55"/>
      <c r="BE5" s="55"/>
      <c r="BF5" s="55"/>
      <c r="BG5" s="55"/>
      <c r="BH5" s="55"/>
      <c r="BI5" s="55"/>
      <c r="BJ5" s="55"/>
      <c r="BK5" s="56"/>
      <c r="BL5" s="56"/>
      <c r="BM5" s="56"/>
      <c r="BN5" s="56"/>
      <c r="BO5" s="56"/>
      <c r="BP5" s="56"/>
      <c r="BQ5" s="56"/>
      <c r="BR5" s="56"/>
      <c r="BS5" s="56"/>
      <c r="BT5" s="56"/>
      <c r="BU5" s="57"/>
    </row>
    <row r="6" spans="1:73" ht="15.75" thickBot="1" x14ac:dyDescent="0.3">
      <c r="B6" s="58" t="s">
        <v>139</v>
      </c>
      <c r="C6" s="59"/>
      <c r="D6" s="60"/>
      <c r="E6" s="60"/>
      <c r="F6" s="60"/>
      <c r="G6" s="60"/>
      <c r="H6" s="60"/>
      <c r="I6" s="60"/>
      <c r="J6" s="60"/>
      <c r="K6" s="60"/>
      <c r="L6" s="60"/>
      <c r="M6" s="60"/>
      <c r="N6" s="60"/>
      <c r="O6" s="60"/>
      <c r="P6" s="60"/>
      <c r="Q6" s="60"/>
      <c r="R6" s="60"/>
      <c r="S6" s="60"/>
      <c r="T6" s="60"/>
      <c r="U6" s="60"/>
      <c r="V6" s="60"/>
      <c r="W6" s="60"/>
      <c r="X6" s="60"/>
      <c r="Y6" s="60"/>
      <c r="Z6" s="60"/>
      <c r="AA6" s="60"/>
      <c r="AB6" s="60">
        <v>63.128343545370733</v>
      </c>
      <c r="AC6" s="60">
        <v>63.294661487561847</v>
      </c>
      <c r="AD6" s="60">
        <v>63.441683124215764</v>
      </c>
      <c r="AE6" s="60">
        <v>63.609470143413816</v>
      </c>
      <c r="AF6" s="60">
        <v>63.779530870150033</v>
      </c>
      <c r="AG6" s="60">
        <v>63.939137664870664</v>
      </c>
      <c r="AH6" s="60">
        <v>64.082808190239703</v>
      </c>
      <c r="AI6" s="60">
        <v>64.182876235637536</v>
      </c>
      <c r="AJ6" s="60">
        <v>64.25526856242027</v>
      </c>
      <c r="AK6" s="60">
        <v>64.28657649276866</v>
      </c>
      <c r="AL6" s="60">
        <v>64.317620188506325</v>
      </c>
      <c r="AM6" s="60">
        <v>64.35244478152589</v>
      </c>
      <c r="AN6" s="60">
        <v>64.39856931904032</v>
      </c>
      <c r="AO6" s="60">
        <v>64.445518972846713</v>
      </c>
      <c r="AP6" s="60">
        <v>64.485288517623701</v>
      </c>
      <c r="AQ6" s="60">
        <v>64.50559307841803</v>
      </c>
      <c r="AR6" s="60">
        <v>64.514896067541343</v>
      </c>
      <c r="AS6" s="60">
        <v>64.51012309286844</v>
      </c>
      <c r="AT6" s="60">
        <v>64.498307605590256</v>
      </c>
      <c r="AU6" s="60">
        <v>64.479481714730369</v>
      </c>
      <c r="AV6" s="60">
        <v>64.469355260076469</v>
      </c>
      <c r="AW6" s="60">
        <v>64.470961988042745</v>
      </c>
      <c r="AX6" s="60">
        <v>64.481857681092535</v>
      </c>
      <c r="AY6" s="60">
        <v>64.50589944511762</v>
      </c>
      <c r="AZ6" s="60">
        <v>64.528350146893047</v>
      </c>
      <c r="BA6" s="60">
        <v>64.544498082217416</v>
      </c>
      <c r="BB6" s="60">
        <v>64.551637730098548</v>
      </c>
      <c r="BC6" s="60">
        <v>64.5557006371684</v>
      </c>
      <c r="BD6" s="60">
        <v>64.566021473903916</v>
      </c>
      <c r="BE6" s="60">
        <v>64.576839465508058</v>
      </c>
      <c r="BF6" s="60">
        <v>64.582248377598745</v>
      </c>
      <c r="BG6" s="60">
        <v>64.582562793791624</v>
      </c>
      <c r="BH6" s="60">
        <v>64.579328824614365</v>
      </c>
      <c r="BI6" s="60">
        <v>64.577030782935608</v>
      </c>
      <c r="BJ6" s="60">
        <v>64.569563055723719</v>
      </c>
      <c r="BK6" s="61">
        <v>64.561797315845126</v>
      </c>
      <c r="BL6" s="61">
        <v>64.567427583095281</v>
      </c>
      <c r="BM6" s="61">
        <v>64.583856543825448</v>
      </c>
      <c r="BN6" s="61">
        <v>64.585296161163853</v>
      </c>
      <c r="BO6" s="61">
        <v>64.623992686389641</v>
      </c>
      <c r="BP6" s="61">
        <v>64.626134499278876</v>
      </c>
      <c r="BQ6" s="61">
        <v>64.636706527037859</v>
      </c>
      <c r="BR6" s="61">
        <v>64.624879602490182</v>
      </c>
      <c r="BS6" s="61">
        <v>64.620970522991399</v>
      </c>
      <c r="BT6" s="61">
        <v>64.617434855421507</v>
      </c>
      <c r="BU6" s="62">
        <v>64.630188590414264</v>
      </c>
    </row>
    <row r="7" spans="1:73" s="63" customFormat="1" x14ac:dyDescent="0.25">
      <c r="B7" s="63" t="s">
        <v>3</v>
      </c>
      <c r="C7" s="63">
        <f>C5</f>
        <v>60.739511626178199</v>
      </c>
      <c r="AB7" s="63">
        <f t="shared" ref="AB7" si="0">AB6</f>
        <v>63.128343545370733</v>
      </c>
      <c r="AQ7" s="63">
        <f>AQ6</f>
        <v>64.50559307841803</v>
      </c>
      <c r="BU7" s="63">
        <f>BU6</f>
        <v>64.630188590414264</v>
      </c>
    </row>
    <row r="9" spans="1:73" x14ac:dyDescent="0.25">
      <c r="B9" s="184" t="s">
        <v>113</v>
      </c>
    </row>
    <row r="10" spans="1:73" x14ac:dyDescent="0.25">
      <c r="B10" s="184" t="s">
        <v>114</v>
      </c>
    </row>
  </sheetData>
  <hyperlinks>
    <hyperlink ref="A2" location="Sommaire!A1" display="Retour au sommaire" xr:uid="{00000000-0004-0000-04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C28"/>
  <sheetViews>
    <sheetView zoomScale="73" zoomScaleNormal="98" workbookViewId="0">
      <selection activeCell="A2" sqref="A2"/>
    </sheetView>
  </sheetViews>
  <sheetFormatPr baseColWidth="10" defaultColWidth="11.42578125" defaultRowHeight="15" x14ac:dyDescent="0.25"/>
  <cols>
    <col min="1" max="1" width="26.7109375" style="65" customWidth="1"/>
    <col min="2" max="2" width="32.28515625" style="65" customWidth="1"/>
    <col min="3" max="3" width="43.42578125" style="65" customWidth="1"/>
    <col min="4" max="16384" width="11.42578125" style="65"/>
  </cols>
  <sheetData>
    <row r="1" spans="1:107" s="64" customFormat="1" ht="15.75" x14ac:dyDescent="0.25">
      <c r="A1" s="1" t="s">
        <v>20</v>
      </c>
    </row>
    <row r="2" spans="1:107" x14ac:dyDescent="0.25">
      <c r="A2" s="95" t="s">
        <v>7</v>
      </c>
      <c r="D2" s="66"/>
      <c r="E2" s="66"/>
      <c r="F2" s="66"/>
      <c r="G2" s="66"/>
      <c r="H2" s="66"/>
      <c r="I2" s="66"/>
      <c r="J2" s="66"/>
      <c r="K2" s="66"/>
      <c r="L2" s="66"/>
      <c r="M2" s="66"/>
      <c r="N2" s="66"/>
      <c r="O2" s="66"/>
      <c r="P2" s="66"/>
      <c r="Q2" s="66"/>
      <c r="R2" s="66"/>
      <c r="S2" s="66"/>
      <c r="T2" s="66"/>
      <c r="U2" s="66"/>
      <c r="V2" s="66"/>
      <c r="W2" s="66"/>
      <c r="X2" s="66"/>
      <c r="Y2" s="66"/>
      <c r="Z2" s="66"/>
      <c r="AA2" s="66"/>
      <c r="AB2" s="66"/>
      <c r="AC2" s="66"/>
      <c r="AD2" s="66"/>
      <c r="AE2" s="66"/>
      <c r="AF2" s="66"/>
      <c r="AG2" s="66"/>
      <c r="AH2" s="66"/>
      <c r="AI2" s="66"/>
      <c r="AJ2" s="66"/>
      <c r="AK2" s="66"/>
      <c r="AL2" s="66"/>
    </row>
    <row r="3" spans="1:107" s="68" customFormat="1" ht="15.75" thickBot="1" x14ac:dyDescent="0.3">
      <c r="A3" s="67"/>
      <c r="B3" s="67"/>
    </row>
    <row r="4" spans="1:107" s="68" customFormat="1" ht="15.75" thickBot="1" x14ac:dyDescent="0.3">
      <c r="B4" s="192"/>
      <c r="C4" s="193"/>
      <c r="D4" s="69">
        <v>1970</v>
      </c>
      <c r="E4" s="69">
        <v>1971</v>
      </c>
      <c r="F4" s="69">
        <v>1972</v>
      </c>
      <c r="G4" s="69">
        <v>1973</v>
      </c>
      <c r="H4" s="69">
        <v>1974</v>
      </c>
      <c r="I4" s="69">
        <v>1975</v>
      </c>
      <c r="J4" s="69">
        <v>1976</v>
      </c>
      <c r="K4" s="69">
        <v>1977</v>
      </c>
      <c r="L4" s="69">
        <v>1978</v>
      </c>
      <c r="M4" s="69">
        <v>1979</v>
      </c>
      <c r="N4" s="69">
        <v>1980</v>
      </c>
      <c r="O4" s="69">
        <v>1981</v>
      </c>
      <c r="P4" s="69">
        <v>1982</v>
      </c>
      <c r="Q4" s="69">
        <v>1983</v>
      </c>
      <c r="R4" s="69">
        <v>1984</v>
      </c>
      <c r="S4" s="69">
        <v>1985</v>
      </c>
      <c r="T4" s="69">
        <v>1986</v>
      </c>
      <c r="U4" s="69">
        <v>1987</v>
      </c>
      <c r="V4" s="69">
        <v>1988</v>
      </c>
      <c r="W4" s="69">
        <v>1989</v>
      </c>
      <c r="X4" s="69">
        <v>1990</v>
      </c>
      <c r="Y4" s="69">
        <v>1991</v>
      </c>
      <c r="Z4" s="69">
        <v>1992</v>
      </c>
      <c r="AA4" s="69">
        <v>1993</v>
      </c>
      <c r="AB4" s="69">
        <v>1994</v>
      </c>
      <c r="AC4" s="69">
        <v>1995</v>
      </c>
      <c r="AD4" s="69">
        <v>1996</v>
      </c>
      <c r="AE4" s="69">
        <v>1997</v>
      </c>
      <c r="AF4" s="69">
        <v>1998</v>
      </c>
      <c r="AG4" s="69">
        <v>1999</v>
      </c>
      <c r="AH4" s="69">
        <v>2000</v>
      </c>
      <c r="AI4" s="69">
        <v>2001</v>
      </c>
      <c r="AJ4" s="69">
        <v>2002</v>
      </c>
      <c r="AK4" s="69">
        <v>2003</v>
      </c>
      <c r="AL4" s="69">
        <v>2004</v>
      </c>
      <c r="AM4" s="69">
        <v>2005</v>
      </c>
      <c r="AN4" s="69">
        <v>2006</v>
      </c>
      <c r="AO4" s="69">
        <v>2007</v>
      </c>
      <c r="AP4" s="69">
        <v>2008</v>
      </c>
      <c r="AQ4" s="69">
        <v>2009</v>
      </c>
      <c r="AR4" s="69">
        <v>2010</v>
      </c>
      <c r="AS4" s="69">
        <v>2011</v>
      </c>
      <c r="AT4" s="69">
        <v>2012</v>
      </c>
      <c r="AU4" s="69">
        <v>2013</v>
      </c>
      <c r="AV4" s="69">
        <v>2014</v>
      </c>
      <c r="AW4" s="69">
        <v>2015</v>
      </c>
      <c r="AX4" s="69">
        <v>2016</v>
      </c>
      <c r="AY4" s="69">
        <v>2017</v>
      </c>
      <c r="AZ4" s="69">
        <v>2018</v>
      </c>
      <c r="BA4" s="69">
        <v>2019</v>
      </c>
      <c r="BB4" s="69">
        <v>2020</v>
      </c>
      <c r="BC4" s="69">
        <v>2021</v>
      </c>
      <c r="BD4" s="69">
        <v>2022</v>
      </c>
      <c r="BE4" s="69">
        <v>2023</v>
      </c>
      <c r="BF4" s="69">
        <v>2024</v>
      </c>
      <c r="BG4" s="69">
        <v>2025</v>
      </c>
      <c r="BH4" s="69">
        <v>2026</v>
      </c>
      <c r="BI4" s="69">
        <v>2027</v>
      </c>
      <c r="BJ4" s="69">
        <v>2028</v>
      </c>
      <c r="BK4" s="69">
        <v>2029</v>
      </c>
      <c r="BL4" s="69">
        <v>2030</v>
      </c>
      <c r="BM4" s="69">
        <v>2031</v>
      </c>
      <c r="BN4" s="69">
        <v>2032</v>
      </c>
      <c r="BO4" s="69">
        <v>2033</v>
      </c>
      <c r="BP4" s="69">
        <v>2034</v>
      </c>
      <c r="BQ4" s="69">
        <v>2035</v>
      </c>
      <c r="BR4" s="69">
        <v>2036</v>
      </c>
      <c r="BS4" s="69">
        <v>2037</v>
      </c>
      <c r="BT4" s="69">
        <v>2038</v>
      </c>
      <c r="BU4" s="69">
        <v>2039</v>
      </c>
      <c r="BV4" s="69">
        <v>2040</v>
      </c>
      <c r="BW4" s="69">
        <v>2041</v>
      </c>
      <c r="BX4" s="69">
        <v>2042</v>
      </c>
      <c r="BY4" s="69">
        <v>2043</v>
      </c>
      <c r="BZ4" s="69">
        <v>2044</v>
      </c>
      <c r="CA4" s="69">
        <v>2045</v>
      </c>
      <c r="CB4" s="69">
        <v>2046</v>
      </c>
      <c r="CC4" s="69">
        <v>2047</v>
      </c>
      <c r="CD4" s="69">
        <v>2048</v>
      </c>
      <c r="CE4" s="69">
        <v>2049</v>
      </c>
      <c r="CF4" s="69">
        <v>2050</v>
      </c>
      <c r="CG4" s="69">
        <v>2051</v>
      </c>
      <c r="CH4" s="69">
        <v>2052</v>
      </c>
      <c r="CI4" s="69">
        <v>2053</v>
      </c>
      <c r="CJ4" s="69">
        <v>2054</v>
      </c>
      <c r="CK4" s="69">
        <v>2055</v>
      </c>
      <c r="CL4" s="69">
        <v>2056</v>
      </c>
      <c r="CM4" s="69">
        <v>2057</v>
      </c>
      <c r="CN4" s="69">
        <v>2058</v>
      </c>
      <c r="CO4" s="69">
        <v>2059</v>
      </c>
      <c r="CP4" s="69">
        <v>2060</v>
      </c>
      <c r="CQ4" s="69">
        <v>2061</v>
      </c>
      <c r="CR4" s="69">
        <v>2062</v>
      </c>
      <c r="CS4" s="69">
        <v>2063</v>
      </c>
      <c r="CT4" s="69">
        <v>2064</v>
      </c>
      <c r="CU4" s="69">
        <v>2065</v>
      </c>
      <c r="CV4" s="69">
        <v>2066</v>
      </c>
      <c r="CW4" s="69">
        <v>2067</v>
      </c>
      <c r="CX4" s="69">
        <v>2068</v>
      </c>
      <c r="CY4" s="69">
        <v>2069</v>
      </c>
      <c r="CZ4" s="70">
        <v>2070</v>
      </c>
    </row>
    <row r="5" spans="1:107" s="68" customFormat="1" ht="24.75" customHeight="1" x14ac:dyDescent="0.25">
      <c r="B5" s="194" t="s">
        <v>141</v>
      </c>
      <c r="C5" s="71" t="s">
        <v>142</v>
      </c>
      <c r="D5" s="72">
        <v>0.70516923995422809</v>
      </c>
      <c r="E5" s="72"/>
      <c r="F5" s="72"/>
      <c r="G5" s="72"/>
      <c r="H5" s="72"/>
      <c r="I5" s="72">
        <v>0.76065453497360114</v>
      </c>
      <c r="J5" s="72"/>
      <c r="K5" s="72"/>
      <c r="L5" s="72"/>
      <c r="M5" s="72">
        <v>0.80036249451640462</v>
      </c>
      <c r="N5" s="72"/>
      <c r="O5" s="72"/>
      <c r="P5" s="72"/>
      <c r="Q5" s="72"/>
      <c r="R5" s="72">
        <v>0.85056929192211816</v>
      </c>
      <c r="S5" s="72"/>
      <c r="T5" s="72"/>
      <c r="U5" s="72"/>
      <c r="V5" s="72"/>
      <c r="W5" s="72"/>
      <c r="X5" s="72">
        <v>0.89143062712276877</v>
      </c>
      <c r="Y5" s="72"/>
      <c r="Z5" s="72"/>
      <c r="AA5" s="72"/>
      <c r="AB5" s="72"/>
      <c r="AC5" s="86"/>
      <c r="AD5" s="72">
        <v>1.0234715069198719</v>
      </c>
      <c r="AE5" s="72">
        <v>1.019093659415425</v>
      </c>
      <c r="AF5" s="72">
        <v>1.0304869369688998</v>
      </c>
      <c r="AG5" s="72">
        <v>1.0362102067813883</v>
      </c>
      <c r="AH5" s="72">
        <v>1.0242469906152636</v>
      </c>
      <c r="AI5" s="72">
        <v>1.0135987660216221</v>
      </c>
      <c r="AJ5" s="72">
        <v>1.0129035476665729</v>
      </c>
      <c r="AK5" s="72">
        <v>1.0166112987979217</v>
      </c>
      <c r="AL5" s="72">
        <v>1.0163326965156942</v>
      </c>
      <c r="AM5" s="72">
        <v>1.0280853637066143</v>
      </c>
      <c r="AN5" s="72">
        <v>1.0304637048119818</v>
      </c>
      <c r="AO5" s="72">
        <v>1.0199540511551628</v>
      </c>
      <c r="AP5" s="72">
        <v>1.0184963537906861</v>
      </c>
      <c r="AQ5" s="72">
        <v>1.0214952414244722</v>
      </c>
      <c r="AR5" s="72">
        <v>1.0221233351054622</v>
      </c>
      <c r="AS5" s="72">
        <v>1.0259972939946929</v>
      </c>
      <c r="AT5" s="72">
        <v>1.0434398276965378</v>
      </c>
      <c r="AU5" s="72">
        <v>1.0473957207438631</v>
      </c>
      <c r="AV5" s="72">
        <v>1.0387388661335304</v>
      </c>
      <c r="AW5" s="72">
        <v>1.0393242078954588</v>
      </c>
      <c r="AX5" s="72">
        <v>1.033778647998115</v>
      </c>
      <c r="AY5" s="72">
        <v>1.0126009335839872</v>
      </c>
      <c r="AZ5" s="72">
        <v>0.99860412607868865</v>
      </c>
      <c r="BA5" s="72">
        <v>0.99949237483138609</v>
      </c>
      <c r="BB5" s="72">
        <v>0.994469408918078</v>
      </c>
      <c r="BC5" s="72">
        <v>0.98672566371681414</v>
      </c>
      <c r="BD5" s="72">
        <v>0.97722637661454803</v>
      </c>
      <c r="BE5" s="72">
        <v>1.0020256583389602</v>
      </c>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3"/>
      <c r="DC5" s="74"/>
    </row>
    <row r="6" spans="1:107" s="68" customFormat="1" ht="27.75" customHeight="1" thickBot="1" x14ac:dyDescent="0.3">
      <c r="B6" s="195"/>
      <c r="C6" s="75" t="s">
        <v>134</v>
      </c>
      <c r="D6" s="76"/>
      <c r="E6" s="76"/>
      <c r="F6" s="76"/>
      <c r="G6" s="76"/>
      <c r="H6" s="76"/>
      <c r="I6" s="76"/>
      <c r="J6" s="76"/>
      <c r="K6" s="76"/>
      <c r="L6" s="76"/>
      <c r="M6" s="76"/>
      <c r="N6" s="76"/>
      <c r="O6" s="76"/>
      <c r="P6" s="76"/>
      <c r="Q6" s="76"/>
      <c r="R6" s="76"/>
      <c r="S6" s="76"/>
      <c r="T6" s="76"/>
      <c r="U6" s="76"/>
      <c r="V6" s="76"/>
      <c r="W6" s="76"/>
      <c r="X6" s="76"/>
      <c r="Y6" s="76"/>
      <c r="Z6" s="76"/>
      <c r="AA6" s="76"/>
      <c r="AB6" s="76"/>
      <c r="AC6" s="76"/>
      <c r="AD6" s="76"/>
      <c r="AE6" s="76"/>
      <c r="AF6" s="76"/>
      <c r="AG6" s="76"/>
      <c r="AH6" s="76"/>
      <c r="AI6" s="76"/>
      <c r="AJ6" s="76"/>
      <c r="AK6" s="76"/>
      <c r="AL6" s="76"/>
      <c r="AM6" s="76"/>
      <c r="AN6" s="76"/>
      <c r="AO6" s="76"/>
      <c r="AP6" s="76"/>
      <c r="AQ6" s="76"/>
      <c r="AR6" s="76"/>
      <c r="AS6" s="76"/>
      <c r="AT6" s="76"/>
      <c r="AU6" s="76"/>
      <c r="AV6" s="76"/>
      <c r="AW6" s="76"/>
      <c r="AX6" s="76"/>
      <c r="AY6" s="76"/>
      <c r="AZ6" s="76"/>
      <c r="BA6" s="76"/>
      <c r="BB6" s="76"/>
      <c r="BC6" s="76"/>
      <c r="BD6" s="76"/>
      <c r="BE6" s="76"/>
      <c r="BF6" s="76">
        <v>1.0225224728027607</v>
      </c>
      <c r="BG6" s="76">
        <v>1.0324374067032118</v>
      </c>
      <c r="BH6" s="76">
        <v>1.0324468063177541</v>
      </c>
      <c r="BI6" s="76">
        <v>1.0289050579973311</v>
      </c>
      <c r="BJ6" s="76">
        <v>1.027249875156198</v>
      </c>
      <c r="BK6" s="76">
        <v>1.02332435115289</v>
      </c>
      <c r="BL6" s="76">
        <v>1.0215083680534309</v>
      </c>
      <c r="BM6" s="76">
        <v>1.0127671016172497</v>
      </c>
      <c r="BN6" s="76">
        <v>1.0058364394982038</v>
      </c>
      <c r="BO6" s="76">
        <v>0.99541899454968175</v>
      </c>
      <c r="BP6" s="76">
        <v>0.9872956459502471</v>
      </c>
      <c r="BQ6" s="76">
        <v>0.98002433868223493</v>
      </c>
      <c r="BR6" s="76">
        <v>0.97546424118192177</v>
      </c>
      <c r="BS6" s="76">
        <v>0.97290318010436305</v>
      </c>
      <c r="BT6" s="76">
        <v>0.97152321248140605</v>
      </c>
      <c r="BU6" s="76">
        <v>0.9706002959769201</v>
      </c>
      <c r="BV6" s="76">
        <v>0.96925943027499395</v>
      </c>
      <c r="BW6" s="76">
        <v>0.96753889906546919</v>
      </c>
      <c r="BX6" s="76">
        <v>0.96614736142014557</v>
      </c>
      <c r="BY6" s="76">
        <v>0.96498283675280594</v>
      </c>
      <c r="BZ6" s="76">
        <v>0.96374416220826753</v>
      </c>
      <c r="CA6" s="76">
        <v>0.9628648791352139</v>
      </c>
      <c r="CB6" s="76">
        <v>0.9604148484538092</v>
      </c>
      <c r="CC6" s="76">
        <v>0.95741182757749432</v>
      </c>
      <c r="CD6" s="76">
        <v>0.95503999077501478</v>
      </c>
      <c r="CE6" s="76">
        <v>0.95321017855380996</v>
      </c>
      <c r="CF6" s="76">
        <v>0.95120965338950403</v>
      </c>
      <c r="CG6" s="76">
        <v>0.94992028557458585</v>
      </c>
      <c r="CH6" s="76">
        <v>0.9480095024727434</v>
      </c>
      <c r="CI6" s="76">
        <v>0.94645953434207819</v>
      </c>
      <c r="CJ6" s="76">
        <v>0.94543389111097875</v>
      </c>
      <c r="CK6" s="76">
        <v>0.9433755657354187</v>
      </c>
      <c r="CL6" s="76">
        <v>0.94087692898780306</v>
      </c>
      <c r="CM6" s="76">
        <v>0.93907648774720853</v>
      </c>
      <c r="CN6" s="76">
        <v>0.93722441305088766</v>
      </c>
      <c r="CO6" s="76">
        <v>0.93562338306777837</v>
      </c>
      <c r="CP6" s="76">
        <v>0.93235877765560715</v>
      </c>
      <c r="CQ6" s="76">
        <v>0.93047287474282847</v>
      </c>
      <c r="CR6" s="76">
        <v>0.92820543452950655</v>
      </c>
      <c r="CS6" s="76">
        <v>0.92619842740756775</v>
      </c>
      <c r="CT6" s="76">
        <v>0.92267311476143443</v>
      </c>
      <c r="CU6" s="76">
        <v>0.92027415491319065</v>
      </c>
      <c r="CV6" s="76">
        <v>0.9166648920855478</v>
      </c>
      <c r="CW6" s="76">
        <v>0.91369911075152199</v>
      </c>
      <c r="CX6" s="76">
        <v>0.90957442411249345</v>
      </c>
      <c r="CY6" s="76">
        <v>0.90603976791921226</v>
      </c>
      <c r="CZ6" s="77">
        <v>0.902626408912652</v>
      </c>
      <c r="DC6" s="74"/>
    </row>
    <row r="7" spans="1:107" x14ac:dyDescent="0.25">
      <c r="AN7" s="78"/>
      <c r="AO7" s="78"/>
      <c r="AP7" s="78"/>
      <c r="AQ7" s="78"/>
      <c r="AR7" s="78"/>
      <c r="AS7" s="78"/>
      <c r="AT7" s="78"/>
      <c r="AU7" s="78"/>
      <c r="AV7" s="78"/>
      <c r="AW7" s="78"/>
      <c r="AX7" s="78"/>
      <c r="AY7" s="78"/>
      <c r="AZ7" s="78"/>
      <c r="BA7" s="79"/>
      <c r="BB7" s="78"/>
      <c r="BC7" s="78"/>
      <c r="BD7" s="78"/>
      <c r="CZ7" s="79"/>
    </row>
    <row r="8" spans="1:107" s="87" customFormat="1" x14ac:dyDescent="0.25">
      <c r="B8" s="184" t="s">
        <v>105</v>
      </c>
      <c r="AK8" s="88"/>
      <c r="AL8" s="88"/>
      <c r="AM8" s="89"/>
      <c r="AN8" s="89"/>
      <c r="AO8" s="89"/>
      <c r="AP8" s="89"/>
      <c r="AQ8" s="89"/>
      <c r="AR8" s="89"/>
      <c r="AS8" s="89"/>
      <c r="AT8" s="89"/>
      <c r="AU8" s="89"/>
      <c r="AV8" s="89"/>
      <c r="AX8" s="89"/>
      <c r="AY8" s="89"/>
      <c r="AZ8" s="89"/>
      <c r="BA8" s="89"/>
      <c r="BB8" s="89"/>
      <c r="BD8" s="89"/>
      <c r="BE8" s="89">
        <f>BE5</f>
        <v>1.0020256583389602</v>
      </c>
      <c r="BF8" s="89"/>
      <c r="BG8" s="89"/>
      <c r="BH8" s="89"/>
      <c r="BI8" s="89"/>
      <c r="BJ8" s="89"/>
      <c r="BK8" s="89"/>
      <c r="BL8" s="89"/>
      <c r="BM8" s="89"/>
      <c r="BN8" s="89"/>
      <c r="BO8" s="89"/>
      <c r="BP8" s="89"/>
      <c r="BQ8" s="89"/>
      <c r="BR8" s="89"/>
      <c r="BS8" s="89"/>
      <c r="BT8" s="89"/>
      <c r="BU8" s="89"/>
      <c r="BV8" s="89"/>
      <c r="BW8" s="89"/>
      <c r="BX8" s="89"/>
      <c r="BY8" s="89"/>
      <c r="BZ8" s="89"/>
      <c r="CA8" s="89">
        <f>CA6</f>
        <v>0.9628648791352139</v>
      </c>
      <c r="CB8" s="89"/>
      <c r="CC8" s="89"/>
      <c r="CD8" s="89"/>
      <c r="CE8" s="89"/>
      <c r="CF8" s="89"/>
      <c r="CG8" s="89"/>
      <c r="CH8" s="89"/>
      <c r="CI8" s="89"/>
      <c r="CJ8" s="89"/>
      <c r="CK8" s="89"/>
      <c r="CL8" s="89"/>
      <c r="CM8" s="89"/>
      <c r="CN8" s="89"/>
      <c r="CO8" s="89"/>
      <c r="CP8" s="89"/>
      <c r="CQ8" s="89"/>
      <c r="CR8" s="89"/>
      <c r="CS8" s="89"/>
      <c r="CT8" s="89"/>
      <c r="CU8" s="89"/>
      <c r="CV8" s="89"/>
      <c r="CW8" s="89"/>
      <c r="CX8" s="89"/>
      <c r="CY8" s="89"/>
      <c r="CZ8" s="89">
        <f>CZ6</f>
        <v>0.902626408912652</v>
      </c>
      <c r="DA8" s="90"/>
      <c r="DB8" s="90"/>
      <c r="DC8" s="90"/>
    </row>
    <row r="9" spans="1:107" x14ac:dyDescent="0.25">
      <c r="B9" s="184" t="s">
        <v>115</v>
      </c>
      <c r="AK9" s="66"/>
      <c r="AL9" s="66"/>
      <c r="AM9" s="80"/>
      <c r="AN9" s="80"/>
      <c r="AO9" s="80"/>
      <c r="AP9" s="80"/>
      <c r="AQ9" s="80"/>
      <c r="AR9" s="80"/>
      <c r="AS9" s="80"/>
      <c r="AT9" s="80"/>
      <c r="AU9" s="80"/>
      <c r="AV9" s="80"/>
      <c r="AX9" s="81"/>
      <c r="AY9" s="81"/>
      <c r="AZ9" s="81"/>
      <c r="BA9" s="81"/>
      <c r="BB9" s="82"/>
      <c r="BC9" s="82"/>
      <c r="BD9" s="82"/>
      <c r="BE9" s="82"/>
      <c r="BF9" s="82"/>
      <c r="BG9" s="82"/>
      <c r="BH9" s="82"/>
      <c r="BI9" s="82"/>
      <c r="BJ9" s="82"/>
      <c r="BK9" s="82"/>
      <c r="BL9" s="82"/>
      <c r="BM9" s="82"/>
      <c r="BN9" s="81"/>
      <c r="BO9" s="81"/>
      <c r="BP9" s="81"/>
      <c r="BQ9" s="81"/>
      <c r="BR9" s="81"/>
      <c r="BS9" s="81"/>
      <c r="BT9" s="81"/>
      <c r="BU9" s="81"/>
      <c r="BV9" s="81"/>
      <c r="BW9" s="81"/>
      <c r="BX9" s="81"/>
      <c r="BY9" s="81"/>
      <c r="BZ9" s="81"/>
      <c r="CA9" s="81"/>
      <c r="CB9" s="81"/>
      <c r="CC9" s="81"/>
      <c r="CD9" s="81"/>
      <c r="CE9" s="81"/>
      <c r="CF9" s="81"/>
      <c r="CG9" s="81"/>
      <c r="CH9" s="81"/>
      <c r="CI9" s="81"/>
      <c r="CJ9" s="81"/>
      <c r="CK9" s="81"/>
      <c r="CL9" s="81"/>
      <c r="CM9" s="81"/>
      <c r="CN9" s="81"/>
      <c r="CO9" s="81"/>
      <c r="CP9" s="81"/>
      <c r="CQ9" s="81"/>
      <c r="CR9" s="81"/>
      <c r="CS9" s="81"/>
      <c r="CT9" s="81"/>
      <c r="CU9" s="81"/>
      <c r="CV9" s="81"/>
      <c r="CW9" s="81"/>
      <c r="CX9" s="81"/>
      <c r="CY9" s="81"/>
      <c r="CZ9" s="81"/>
      <c r="DA9" s="81"/>
      <c r="DB9" s="81"/>
      <c r="DC9" s="81"/>
    </row>
    <row r="10" spans="1:107" x14ac:dyDescent="0.25">
      <c r="AL10" s="66"/>
      <c r="AM10" s="80"/>
      <c r="AN10" s="80"/>
      <c r="AO10" s="80"/>
      <c r="AP10" s="80"/>
      <c r="AQ10" s="80"/>
      <c r="AR10" s="80"/>
      <c r="AS10" s="80"/>
      <c r="AT10" s="80"/>
      <c r="AU10" s="80"/>
      <c r="AV10" s="80"/>
      <c r="BA10" s="79"/>
      <c r="BB10" s="83"/>
      <c r="BC10" s="83"/>
      <c r="BD10" s="83"/>
      <c r="BE10" s="83"/>
      <c r="BF10" s="83"/>
      <c r="BG10" s="83"/>
      <c r="BH10" s="83"/>
      <c r="BI10" s="83"/>
      <c r="BJ10" s="83"/>
      <c r="BK10" s="83"/>
      <c r="BL10" s="83"/>
      <c r="BM10" s="83"/>
      <c r="CZ10" s="79"/>
    </row>
    <row r="11" spans="1:107" x14ac:dyDescent="0.25">
      <c r="AL11" s="66"/>
      <c r="AM11" s="80"/>
      <c r="AN11" s="80"/>
      <c r="AO11" s="80"/>
      <c r="AP11" s="80"/>
      <c r="AQ11" s="80"/>
      <c r="AR11" s="80"/>
      <c r="AS11" s="80"/>
      <c r="AT11" s="80"/>
      <c r="AU11" s="80"/>
      <c r="AV11" s="80"/>
      <c r="BB11" s="83"/>
      <c r="BC11" s="83"/>
      <c r="BD11" s="83"/>
      <c r="BE11" s="83"/>
      <c r="BF11" s="83"/>
      <c r="BG11" s="83"/>
      <c r="BH11" s="83"/>
      <c r="BI11" s="83"/>
      <c r="BJ11" s="83"/>
      <c r="BK11" s="83"/>
      <c r="BL11" s="83"/>
      <c r="BM11" s="83"/>
    </row>
    <row r="12" spans="1:107" x14ac:dyDescent="0.25">
      <c r="AL12" s="66"/>
      <c r="AM12" s="80"/>
      <c r="AN12" s="80"/>
      <c r="AO12" s="80"/>
      <c r="AP12" s="80"/>
      <c r="AQ12" s="80"/>
      <c r="AR12" s="80"/>
      <c r="AS12" s="80"/>
      <c r="AT12" s="80"/>
      <c r="AU12" s="80"/>
      <c r="AV12" s="80"/>
      <c r="BB12" s="83"/>
      <c r="BC12" s="83"/>
      <c r="BD12" s="83"/>
      <c r="BE12" s="83"/>
      <c r="BF12" s="83"/>
      <c r="BG12" s="83"/>
      <c r="BH12" s="83"/>
      <c r="BI12" s="83"/>
      <c r="BJ12" s="83"/>
      <c r="BK12" s="83"/>
      <c r="BL12" s="83"/>
      <c r="BM12" s="83"/>
    </row>
    <row r="13" spans="1:107" x14ac:dyDescent="0.25">
      <c r="AL13" s="66"/>
      <c r="AM13" s="81"/>
      <c r="AN13" s="81"/>
      <c r="AO13" s="81"/>
      <c r="AP13" s="81"/>
      <c r="AQ13" s="81"/>
      <c r="AR13" s="81"/>
      <c r="AS13" s="81"/>
      <c r="AT13" s="81"/>
      <c r="AU13" s="81"/>
      <c r="AV13" s="81"/>
    </row>
    <row r="14" spans="1:107" ht="15.75" x14ac:dyDescent="0.25">
      <c r="L14" s="84"/>
      <c r="AM14" s="81"/>
      <c r="AN14" s="81"/>
      <c r="AO14" s="81"/>
      <c r="AP14" s="81"/>
      <c r="AQ14" s="81"/>
      <c r="AR14" s="81"/>
      <c r="AS14" s="81"/>
      <c r="AT14" s="81"/>
      <c r="AU14" s="81"/>
      <c r="AV14" s="81"/>
    </row>
    <row r="15" spans="1:107" x14ac:dyDescent="0.25">
      <c r="AM15" s="81"/>
      <c r="AN15" s="81"/>
      <c r="AO15" s="81"/>
      <c r="AP15" s="81"/>
      <c r="AQ15" s="81"/>
      <c r="AR15" s="81"/>
      <c r="AS15" s="81"/>
      <c r="AT15" s="81"/>
      <c r="AU15" s="81"/>
      <c r="AV15" s="81"/>
    </row>
    <row r="16" spans="1:107" ht="15.75" customHeight="1" x14ac:dyDescent="0.25">
      <c r="C16" s="84"/>
      <c r="D16" s="85"/>
      <c r="E16" s="85"/>
      <c r="F16" s="85"/>
      <c r="G16" s="85"/>
      <c r="K16" s="84"/>
      <c r="L16" s="84"/>
      <c r="N16" s="84"/>
      <c r="AM16" s="81"/>
      <c r="AN16" s="81"/>
      <c r="AO16" s="81"/>
      <c r="AP16" s="81"/>
      <c r="AQ16" s="81"/>
      <c r="AR16" s="81"/>
      <c r="AS16" s="81"/>
      <c r="AT16" s="81"/>
      <c r="AU16" s="81"/>
      <c r="AV16" s="81"/>
    </row>
    <row r="17" spans="14:48" x14ac:dyDescent="0.25">
      <c r="AM17" s="81"/>
      <c r="AN17" s="81"/>
      <c r="AO17" s="81"/>
      <c r="AP17" s="81"/>
      <c r="AQ17" s="81"/>
      <c r="AR17" s="81"/>
      <c r="AS17" s="81"/>
      <c r="AT17" s="81"/>
      <c r="AU17" s="81"/>
      <c r="AV17" s="81"/>
    </row>
    <row r="18" spans="14:48" x14ac:dyDescent="0.25">
      <c r="AM18" s="81"/>
      <c r="AN18" s="81"/>
      <c r="AO18" s="81"/>
      <c r="AP18" s="81"/>
      <c r="AQ18" s="81"/>
      <c r="AR18" s="81"/>
      <c r="AS18" s="81"/>
      <c r="AT18" s="81"/>
      <c r="AU18" s="81"/>
      <c r="AV18" s="81"/>
    </row>
    <row r="19" spans="14:48" x14ac:dyDescent="0.25">
      <c r="AM19" s="81"/>
      <c r="AN19" s="81"/>
      <c r="AO19" s="81"/>
      <c r="AP19" s="81"/>
      <c r="AQ19" s="81"/>
      <c r="AR19" s="81"/>
      <c r="AS19" s="81"/>
      <c r="AT19" s="81"/>
      <c r="AU19" s="81"/>
      <c r="AV19" s="81"/>
    </row>
    <row r="20" spans="14:48" x14ac:dyDescent="0.25">
      <c r="AM20" s="81"/>
      <c r="AN20" s="81"/>
      <c r="AO20" s="81"/>
      <c r="AP20" s="81"/>
      <c r="AQ20" s="81"/>
      <c r="AR20" s="81"/>
      <c r="AS20" s="81"/>
      <c r="AT20" s="81"/>
      <c r="AU20" s="81"/>
      <c r="AV20" s="81"/>
    </row>
    <row r="28" spans="14:48" ht="15.75" x14ac:dyDescent="0.25">
      <c r="N28" s="84"/>
    </row>
  </sheetData>
  <mergeCells count="2">
    <mergeCell ref="B4:C4"/>
    <mergeCell ref="B5:B6"/>
  </mergeCells>
  <hyperlinks>
    <hyperlink ref="A2" location="Sommaire!A1" display="Retour au sommaire" xr:uid="{00000000-0004-0000-0500-000000000000}"/>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18446-6665-47FC-A5A1-80C0E3F42A9E}">
  <sheetPr>
    <tabColor rgb="FF002060"/>
  </sheetPr>
  <dimension ref="A1:F23"/>
  <sheetViews>
    <sheetView zoomScale="71" workbookViewId="0">
      <selection activeCell="A2" sqref="A2"/>
    </sheetView>
  </sheetViews>
  <sheetFormatPr baseColWidth="10" defaultRowHeight="15" x14ac:dyDescent="0.25"/>
  <sheetData>
    <row r="1" spans="1:6" ht="15.75" x14ac:dyDescent="0.25">
      <c r="A1" s="187" t="s">
        <v>119</v>
      </c>
    </row>
    <row r="2" spans="1:6" x14ac:dyDescent="0.25">
      <c r="A2" s="95" t="s">
        <v>7</v>
      </c>
    </row>
    <row r="3" spans="1:6" x14ac:dyDescent="0.25">
      <c r="A3" s="95"/>
    </row>
    <row r="4" spans="1:6" ht="45" x14ac:dyDescent="0.25">
      <c r="B4" s="154" t="s">
        <v>52</v>
      </c>
      <c r="C4" s="155" t="s">
        <v>53</v>
      </c>
      <c r="D4" s="155" t="s">
        <v>54</v>
      </c>
      <c r="E4" s="155" t="s">
        <v>55</v>
      </c>
      <c r="F4" s="156" t="s">
        <v>56</v>
      </c>
    </row>
    <row r="5" spans="1:6" ht="30" x14ac:dyDescent="0.25">
      <c r="B5" s="157" t="s">
        <v>57</v>
      </c>
      <c r="C5" s="158">
        <v>0.68191056910569103</v>
      </c>
      <c r="D5" s="158">
        <v>0.76219512195121952</v>
      </c>
      <c r="E5" s="158">
        <v>0.56605691056910568</v>
      </c>
      <c r="F5" s="159">
        <f t="shared" ref="F5:F20" si="0">100*(E5-D5)</f>
        <v>-19.613821138211385</v>
      </c>
    </row>
    <row r="6" spans="1:6" x14ac:dyDescent="0.25">
      <c r="B6" s="157" t="s">
        <v>42</v>
      </c>
      <c r="C6" s="158">
        <v>0.7832137051331286</v>
      </c>
      <c r="D6" s="158">
        <v>0.83383069283681566</v>
      </c>
      <c r="E6" s="158">
        <v>0.71785678529136365</v>
      </c>
      <c r="F6" s="159">
        <f t="shared" si="0"/>
        <v>-11.5973907545452</v>
      </c>
    </row>
    <row r="7" spans="1:6" ht="30" x14ac:dyDescent="0.25">
      <c r="B7" s="157" t="s">
        <v>58</v>
      </c>
      <c r="C7" s="158">
        <v>0.79762383201044906</v>
      </c>
      <c r="D7" s="158">
        <v>0.86040954988445695</v>
      </c>
      <c r="E7" s="158">
        <v>0.723823847081282</v>
      </c>
      <c r="F7" s="159">
        <f t="shared" si="0"/>
        <v>-13.658570280317495</v>
      </c>
    </row>
    <row r="8" spans="1:6" x14ac:dyDescent="0.25">
      <c r="B8" s="157" t="s">
        <v>47</v>
      </c>
      <c r="C8" s="158">
        <v>0.81313131313131315</v>
      </c>
      <c r="D8" s="158">
        <v>0.87121212121212122</v>
      </c>
      <c r="E8" s="158">
        <v>0.72727272727272729</v>
      </c>
      <c r="F8" s="159">
        <f t="shared" si="0"/>
        <v>-14.393939393939393</v>
      </c>
    </row>
    <row r="9" spans="1:6" ht="30" x14ac:dyDescent="0.25">
      <c r="B9" s="157" t="s">
        <v>46</v>
      </c>
      <c r="C9" s="158">
        <v>0.83973098073738206</v>
      </c>
      <c r="D9" s="158">
        <v>0.90797214960796335</v>
      </c>
      <c r="E9" s="158">
        <v>0.75558978194094095</v>
      </c>
      <c r="F9" s="159">
        <f t="shared" si="0"/>
        <v>-15.23823676670224</v>
      </c>
    </row>
    <row r="10" spans="1:6" ht="30" x14ac:dyDescent="0.25">
      <c r="B10" s="157" t="s">
        <v>59</v>
      </c>
      <c r="C10" s="158">
        <v>0.84013605442176875</v>
      </c>
      <c r="D10" s="158">
        <v>0.91496598639455784</v>
      </c>
      <c r="E10" s="158">
        <v>0.75850340136054417</v>
      </c>
      <c r="F10" s="159">
        <f t="shared" si="0"/>
        <v>-15.646258503401366</v>
      </c>
    </row>
    <row r="11" spans="1:6" x14ac:dyDescent="0.25">
      <c r="B11" s="157" t="s">
        <v>60</v>
      </c>
      <c r="C11" s="158">
        <v>0.8692968408793128</v>
      </c>
      <c r="D11" s="158">
        <v>0.91032173533265393</v>
      </c>
      <c r="E11" s="158">
        <v>0.82058523802591354</v>
      </c>
      <c r="F11" s="159">
        <f t="shared" si="0"/>
        <v>-8.9736497306740386</v>
      </c>
    </row>
    <row r="12" spans="1:6" x14ac:dyDescent="0.25">
      <c r="B12" s="157" t="s">
        <v>61</v>
      </c>
      <c r="C12" s="158">
        <v>0.87417289553967048</v>
      </c>
      <c r="D12" s="158">
        <v>0.90349360793566957</v>
      </c>
      <c r="E12" s="158">
        <v>0.82129952602157197</v>
      </c>
      <c r="F12" s="159">
        <f t="shared" si="0"/>
        <v>-8.2194081914097605</v>
      </c>
    </row>
    <row r="13" spans="1:6" ht="30" x14ac:dyDescent="0.25">
      <c r="B13" s="157" t="s">
        <v>62</v>
      </c>
      <c r="C13" s="158">
        <v>0.88071685900958663</v>
      </c>
      <c r="D13" s="158">
        <v>0.89192159736215426</v>
      </c>
      <c r="E13" s="158">
        <v>0.85180435977285218</v>
      </c>
      <c r="F13" s="160">
        <f t="shared" si="0"/>
        <v>-4.0117237589302075</v>
      </c>
    </row>
    <row r="14" spans="1:6" x14ac:dyDescent="0.25">
      <c r="B14" s="157" t="s">
        <v>63</v>
      </c>
      <c r="C14" s="158">
        <v>0.88204480461804513</v>
      </c>
      <c r="D14" s="158">
        <v>0.89323124678035304</v>
      </c>
      <c r="E14" s="158">
        <v>0.86231528312663719</v>
      </c>
      <c r="F14" s="159">
        <f t="shared" si="0"/>
        <v>-3.091596365371585</v>
      </c>
    </row>
    <row r="15" spans="1:6" x14ac:dyDescent="0.25">
      <c r="B15" s="157" t="s">
        <v>45</v>
      </c>
      <c r="C15" s="158">
        <v>0.88917145887696925</v>
      </c>
      <c r="D15" s="158">
        <v>1.0037474630327632</v>
      </c>
      <c r="E15" s="158">
        <v>0.75764231178119257</v>
      </c>
      <c r="F15" s="159">
        <f t="shared" si="0"/>
        <v>-24.610515125157061</v>
      </c>
    </row>
    <row r="16" spans="1:6" x14ac:dyDescent="0.25">
      <c r="B16" s="157" t="s">
        <v>48</v>
      </c>
      <c r="C16" s="158">
        <v>0.93740219092331767</v>
      </c>
      <c r="D16" s="158">
        <v>0.96713615023474175</v>
      </c>
      <c r="E16" s="158">
        <v>0.892018779342723</v>
      </c>
      <c r="F16" s="159">
        <f t="shared" si="0"/>
        <v>-7.5117370892018753</v>
      </c>
    </row>
    <row r="17" spans="2:6" x14ac:dyDescent="0.25">
      <c r="B17" s="157" t="s">
        <v>40</v>
      </c>
      <c r="C17" s="158">
        <v>0.94485442380494922</v>
      </c>
      <c r="D17" s="158">
        <v>1.0066884764849229</v>
      </c>
      <c r="E17" s="158">
        <v>0.84922440817122036</v>
      </c>
      <c r="F17" s="159">
        <f t="shared" si="0"/>
        <v>-15.746406831370251</v>
      </c>
    </row>
    <row r="18" spans="2:6" x14ac:dyDescent="0.25">
      <c r="B18" s="157" t="s">
        <v>41</v>
      </c>
      <c r="C18" s="158">
        <v>0.98494875054539477</v>
      </c>
      <c r="D18" s="158">
        <v>1.0627624820805419</v>
      </c>
      <c r="E18" s="158">
        <v>0.89948842320480571</v>
      </c>
      <c r="F18" s="159">
        <f t="shared" si="0"/>
        <v>-16.327405887573619</v>
      </c>
    </row>
    <row r="19" spans="2:6" x14ac:dyDescent="0.25">
      <c r="B19" s="157" t="s">
        <v>39</v>
      </c>
      <c r="C19" s="158">
        <v>0.9869443580976065</v>
      </c>
      <c r="D19" s="158">
        <v>1.0155424308361827</v>
      </c>
      <c r="E19" s="158">
        <v>0.95088591855766247</v>
      </c>
      <c r="F19" s="160">
        <f t="shared" si="0"/>
        <v>-6.4656512278520211</v>
      </c>
    </row>
    <row r="20" spans="2:6" x14ac:dyDescent="0.25">
      <c r="B20" s="157" t="s">
        <v>38</v>
      </c>
      <c r="C20" s="158">
        <v>0.99496253752725194</v>
      </c>
      <c r="D20" s="158">
        <v>1.1030488574099944</v>
      </c>
      <c r="E20" s="158">
        <v>0.88384589803053004</v>
      </c>
      <c r="F20" s="159">
        <f t="shared" si="0"/>
        <v>-21.920295937946431</v>
      </c>
    </row>
    <row r="21" spans="2:6" x14ac:dyDescent="0.25">
      <c r="B21" s="184" t="s">
        <v>116</v>
      </c>
    </row>
    <row r="22" spans="2:6" x14ac:dyDescent="0.25">
      <c r="B22" s="184" t="s">
        <v>117</v>
      </c>
    </row>
    <row r="23" spans="2:6" x14ac:dyDescent="0.25">
      <c r="B23" s="184" t="s">
        <v>118</v>
      </c>
    </row>
  </sheetData>
  <hyperlinks>
    <hyperlink ref="A2" location="Sommaire!A1" display="Retour au sommaire" xr:uid="{A7B202F4-E54C-4112-8F78-2463ACEAD426}"/>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IR32"/>
  <sheetViews>
    <sheetView zoomScale="80" zoomScaleNormal="80" zoomScaleSheetLayoutView="90" workbookViewId="0">
      <selection activeCell="A2" sqref="A2"/>
    </sheetView>
  </sheetViews>
  <sheetFormatPr baseColWidth="10" defaultColWidth="11.5703125" defaultRowHeight="12.75" x14ac:dyDescent="0.2"/>
  <cols>
    <col min="1" max="1" width="14.7109375" style="109" customWidth="1"/>
    <col min="2" max="2" width="56" style="109" customWidth="1"/>
    <col min="3" max="3" width="13.7109375" style="109" customWidth="1"/>
    <col min="4" max="4" width="16.7109375" style="109" customWidth="1"/>
    <col min="5" max="5" width="22" style="109" customWidth="1"/>
    <col min="6" max="6" width="16.7109375" style="110" customWidth="1"/>
    <col min="7" max="241" width="11.5703125" style="115"/>
    <col min="242" max="16384" width="11.5703125" style="114"/>
  </cols>
  <sheetData>
    <row r="1" spans="1:252" s="111" customFormat="1" ht="14.25" x14ac:dyDescent="0.2">
      <c r="A1" s="108" t="s">
        <v>127</v>
      </c>
      <c r="B1" s="109"/>
      <c r="C1" s="109"/>
      <c r="D1" s="109"/>
      <c r="E1" s="109"/>
      <c r="F1" s="110"/>
    </row>
    <row r="2" spans="1:252" s="111" customFormat="1" x14ac:dyDescent="0.2">
      <c r="A2" s="112" t="s">
        <v>7</v>
      </c>
      <c r="B2" s="109"/>
      <c r="C2" s="109"/>
      <c r="D2" s="109"/>
      <c r="E2" s="109"/>
      <c r="F2" s="113"/>
    </row>
    <row r="4" spans="1:252" ht="13.5" thickBot="1" x14ac:dyDescent="0.25">
      <c r="A4" s="114"/>
      <c r="F4" s="109"/>
      <c r="G4" s="110"/>
      <c r="IH4" s="115"/>
    </row>
    <row r="5" spans="1:252" s="115" customFormat="1" ht="14.25" thickBot="1" x14ac:dyDescent="0.3">
      <c r="B5" s="116"/>
      <c r="C5" s="117" t="s">
        <v>143</v>
      </c>
      <c r="D5" s="118" t="s">
        <v>144</v>
      </c>
      <c r="E5" s="119" t="s">
        <v>145</v>
      </c>
      <c r="F5" s="109"/>
      <c r="G5" s="110"/>
      <c r="II5" s="114"/>
      <c r="IJ5" s="114"/>
      <c r="IK5" s="114"/>
      <c r="IL5" s="114"/>
      <c r="IM5" s="114"/>
      <c r="IN5" s="114"/>
      <c r="IO5" s="114"/>
      <c r="IP5" s="114"/>
      <c r="IQ5" s="114"/>
      <c r="IR5" s="114"/>
    </row>
    <row r="6" spans="1:252" s="115" customFormat="1" ht="13.5" x14ac:dyDescent="0.25">
      <c r="B6" s="120" t="s">
        <v>24</v>
      </c>
      <c r="C6" s="121">
        <v>2978.308328489325</v>
      </c>
      <c r="D6" s="122">
        <v>4262.6345178594247</v>
      </c>
      <c r="E6" s="123">
        <v>3714.8363691723421</v>
      </c>
      <c r="F6" s="109"/>
      <c r="G6" s="110"/>
      <c r="II6" s="114"/>
      <c r="IJ6" s="114"/>
      <c r="IK6" s="114"/>
      <c r="IL6" s="114"/>
      <c r="IM6" s="114"/>
      <c r="IN6" s="114"/>
      <c r="IO6" s="114"/>
      <c r="IP6" s="114"/>
      <c r="IQ6" s="114"/>
      <c r="IR6" s="114"/>
    </row>
    <row r="7" spans="1:252" s="109" customFormat="1" ht="13.5" x14ac:dyDescent="0.25">
      <c r="B7" s="124" t="s">
        <v>25</v>
      </c>
      <c r="C7" s="125">
        <v>2473.3333333333335</v>
      </c>
      <c r="D7" s="126">
        <v>2693.3333333333335</v>
      </c>
      <c r="E7" s="127">
        <v>2468.3333333333335</v>
      </c>
      <c r="G7" s="110"/>
      <c r="H7" s="115"/>
      <c r="I7" s="115"/>
      <c r="J7" s="115"/>
      <c r="K7" s="115"/>
      <c r="L7" s="115"/>
      <c r="M7" s="115"/>
      <c r="N7" s="115"/>
      <c r="O7" s="115"/>
      <c r="P7" s="115"/>
      <c r="Q7" s="115"/>
      <c r="R7" s="115"/>
      <c r="S7" s="115"/>
      <c r="T7" s="115"/>
      <c r="U7" s="115"/>
      <c r="V7" s="115"/>
      <c r="W7" s="115"/>
      <c r="X7" s="115"/>
      <c r="Y7" s="115"/>
      <c r="Z7" s="115"/>
      <c r="AA7" s="115"/>
      <c r="AB7" s="115"/>
      <c r="AC7" s="115"/>
      <c r="AD7" s="115"/>
      <c r="AE7" s="115"/>
      <c r="AF7" s="115"/>
      <c r="AG7" s="115"/>
      <c r="AH7" s="115"/>
      <c r="AI7" s="115"/>
      <c r="AJ7" s="115"/>
      <c r="AK7" s="115"/>
      <c r="AL7" s="115"/>
      <c r="AM7" s="115"/>
      <c r="AN7" s="115"/>
      <c r="AO7" s="115"/>
      <c r="AP7" s="115"/>
      <c r="AQ7" s="115"/>
      <c r="AR7" s="115"/>
      <c r="AS7" s="115"/>
      <c r="AT7" s="115"/>
      <c r="AU7" s="115"/>
      <c r="AV7" s="115"/>
      <c r="AW7" s="115"/>
      <c r="AX7" s="115"/>
      <c r="AY7" s="115"/>
      <c r="AZ7" s="115"/>
      <c r="BA7" s="115"/>
      <c r="BB7" s="115"/>
      <c r="BC7" s="115"/>
      <c r="BD7" s="115"/>
      <c r="BE7" s="115"/>
      <c r="BF7" s="115"/>
      <c r="BG7" s="115"/>
      <c r="BH7" s="115"/>
      <c r="BI7" s="115"/>
      <c r="BJ7" s="115"/>
      <c r="BK7" s="115"/>
      <c r="BL7" s="115"/>
      <c r="BM7" s="115"/>
      <c r="BN7" s="115"/>
      <c r="BO7" s="115"/>
      <c r="BP7" s="115"/>
      <c r="BQ7" s="115"/>
      <c r="BR7" s="115"/>
      <c r="BS7" s="115"/>
      <c r="BT7" s="115"/>
      <c r="BU7" s="115"/>
      <c r="BV7" s="115"/>
      <c r="BW7" s="115"/>
      <c r="BX7" s="115"/>
      <c r="BY7" s="115"/>
      <c r="BZ7" s="115"/>
      <c r="CA7" s="115"/>
      <c r="CB7" s="115"/>
      <c r="CC7" s="115"/>
      <c r="CD7" s="115"/>
      <c r="CE7" s="115"/>
      <c r="CF7" s="115"/>
      <c r="CG7" s="115"/>
      <c r="CH7" s="115"/>
      <c r="CI7" s="115"/>
      <c r="CJ7" s="115"/>
      <c r="CK7" s="115"/>
      <c r="CL7" s="115"/>
      <c r="CM7" s="115"/>
      <c r="CN7" s="115"/>
      <c r="CO7" s="115"/>
      <c r="CP7" s="115"/>
      <c r="CQ7" s="115"/>
      <c r="CR7" s="115"/>
      <c r="CS7" s="115"/>
      <c r="CT7" s="115"/>
      <c r="CU7" s="115"/>
      <c r="CV7" s="115"/>
      <c r="CW7" s="115"/>
      <c r="CX7" s="115"/>
      <c r="CY7" s="115"/>
      <c r="CZ7" s="115"/>
      <c r="DA7" s="115"/>
      <c r="DB7" s="115"/>
      <c r="DC7" s="115"/>
      <c r="DD7" s="115"/>
      <c r="DE7" s="115"/>
      <c r="DF7" s="115"/>
      <c r="DG7" s="115"/>
      <c r="DH7" s="115"/>
      <c r="DI7" s="115"/>
      <c r="DJ7" s="115"/>
      <c r="DK7" s="115"/>
      <c r="DL7" s="115"/>
      <c r="DM7" s="115"/>
      <c r="DN7" s="115"/>
      <c r="DO7" s="115"/>
      <c r="DP7" s="115"/>
      <c r="DQ7" s="115"/>
      <c r="DR7" s="115"/>
      <c r="DS7" s="115"/>
      <c r="DT7" s="115"/>
      <c r="DU7" s="115"/>
      <c r="DV7" s="115"/>
      <c r="DW7" s="115"/>
      <c r="DX7" s="115"/>
      <c r="DY7" s="115"/>
      <c r="DZ7" s="115"/>
      <c r="EA7" s="115"/>
      <c r="EB7" s="115"/>
      <c r="EC7" s="115"/>
      <c r="ED7" s="115"/>
      <c r="EE7" s="115"/>
      <c r="EF7" s="115"/>
      <c r="EG7" s="115"/>
      <c r="EH7" s="115"/>
      <c r="EI7" s="115"/>
      <c r="EJ7" s="115"/>
      <c r="EK7" s="115"/>
      <c r="EL7" s="115"/>
      <c r="EM7" s="115"/>
      <c r="EN7" s="115"/>
      <c r="EO7" s="115"/>
      <c r="EP7" s="115"/>
      <c r="EQ7" s="115"/>
      <c r="ER7" s="115"/>
      <c r="ES7" s="115"/>
      <c r="ET7" s="115"/>
      <c r="EU7" s="115"/>
      <c r="EV7" s="115"/>
      <c r="EW7" s="115"/>
      <c r="EX7" s="115"/>
      <c r="EY7" s="115"/>
      <c r="EZ7" s="115"/>
      <c r="FA7" s="115"/>
      <c r="FB7" s="115"/>
      <c r="FC7" s="115"/>
      <c r="FD7" s="115"/>
      <c r="FE7" s="115"/>
      <c r="FF7" s="115"/>
      <c r="FG7" s="115"/>
      <c r="FH7" s="115"/>
      <c r="FI7" s="115"/>
      <c r="FJ7" s="115"/>
      <c r="FK7" s="115"/>
      <c r="FL7" s="115"/>
      <c r="FM7" s="115"/>
      <c r="FN7" s="115"/>
      <c r="FO7" s="115"/>
      <c r="FP7" s="115"/>
      <c r="FQ7" s="115"/>
      <c r="FR7" s="115"/>
      <c r="FS7" s="115"/>
      <c r="FT7" s="115"/>
      <c r="FU7" s="115"/>
      <c r="FV7" s="115"/>
      <c r="FW7" s="115"/>
      <c r="FX7" s="115"/>
      <c r="FY7" s="115"/>
      <c r="FZ7" s="115"/>
      <c r="GA7" s="115"/>
      <c r="GB7" s="115"/>
      <c r="GC7" s="115"/>
      <c r="GD7" s="115"/>
      <c r="GE7" s="115"/>
      <c r="GF7" s="115"/>
      <c r="GG7" s="115"/>
      <c r="GH7" s="115"/>
      <c r="GI7" s="115"/>
      <c r="GJ7" s="115"/>
      <c r="GK7" s="115"/>
      <c r="GL7" s="115"/>
      <c r="GM7" s="115"/>
      <c r="GN7" s="115"/>
      <c r="GO7" s="115"/>
      <c r="GP7" s="115"/>
      <c r="GQ7" s="115"/>
      <c r="GR7" s="115"/>
      <c r="GS7" s="115"/>
      <c r="GT7" s="115"/>
      <c r="GU7" s="115"/>
      <c r="GV7" s="115"/>
      <c r="GW7" s="115"/>
      <c r="GX7" s="115"/>
      <c r="GY7" s="115"/>
      <c r="GZ7" s="115"/>
      <c r="HA7" s="115"/>
      <c r="HB7" s="115"/>
      <c r="HC7" s="115"/>
      <c r="HD7" s="115"/>
      <c r="HE7" s="115"/>
      <c r="HF7" s="115"/>
      <c r="HG7" s="115"/>
      <c r="HH7" s="115"/>
      <c r="HI7" s="115"/>
      <c r="HJ7" s="115"/>
      <c r="HK7" s="115"/>
      <c r="HL7" s="115"/>
      <c r="HM7" s="115"/>
      <c r="HN7" s="115"/>
      <c r="HO7" s="115"/>
      <c r="HP7" s="115"/>
      <c r="HQ7" s="115"/>
      <c r="HR7" s="115"/>
      <c r="HS7" s="115"/>
      <c r="HT7" s="115"/>
      <c r="HU7" s="115"/>
      <c r="HV7" s="115"/>
      <c r="HW7" s="115"/>
      <c r="HX7" s="115"/>
      <c r="HY7" s="115"/>
      <c r="HZ7" s="115"/>
      <c r="IA7" s="115"/>
      <c r="IB7" s="115"/>
      <c r="IC7" s="115"/>
      <c r="ID7" s="115"/>
      <c r="IE7" s="115"/>
      <c r="IF7" s="115"/>
      <c r="IG7" s="115"/>
      <c r="IH7" s="115"/>
      <c r="II7" s="114"/>
      <c r="IJ7" s="114"/>
      <c r="IK7" s="114"/>
      <c r="IL7" s="114"/>
      <c r="IM7" s="114"/>
      <c r="IN7" s="114"/>
      <c r="IO7" s="114"/>
      <c r="IP7" s="114"/>
      <c r="IQ7" s="114"/>
      <c r="IR7" s="114"/>
    </row>
    <row r="8" spans="1:252" s="109" customFormat="1" ht="13.5" thickBot="1" x14ac:dyDescent="0.25">
      <c r="B8" s="128" t="s">
        <v>26</v>
      </c>
      <c r="C8" s="121">
        <v>2915.3845398433346</v>
      </c>
      <c r="D8" s="122">
        <v>2935.9959902672363</v>
      </c>
      <c r="E8" s="123">
        <v>2738.6041450724751</v>
      </c>
      <c r="G8" s="110"/>
      <c r="H8" s="115"/>
      <c r="I8" s="115"/>
      <c r="J8" s="115"/>
      <c r="K8" s="115"/>
      <c r="L8" s="115"/>
      <c r="M8" s="115"/>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115"/>
      <c r="BJ8" s="115"/>
      <c r="BK8" s="115"/>
      <c r="BL8" s="115"/>
      <c r="BM8" s="115"/>
      <c r="BN8" s="115"/>
      <c r="BO8" s="115"/>
      <c r="BP8" s="115"/>
      <c r="BQ8" s="115"/>
      <c r="BR8" s="115"/>
      <c r="BS8" s="115"/>
      <c r="BT8" s="115"/>
      <c r="BU8" s="115"/>
      <c r="BV8" s="115"/>
      <c r="BW8" s="115"/>
      <c r="BX8" s="115"/>
      <c r="BY8" s="115"/>
      <c r="BZ8" s="115"/>
      <c r="CA8" s="115"/>
      <c r="CB8" s="115"/>
      <c r="CC8" s="115"/>
      <c r="CD8" s="115"/>
      <c r="CE8" s="115"/>
      <c r="CF8" s="115"/>
      <c r="CG8" s="115"/>
      <c r="CH8" s="115"/>
      <c r="CI8" s="115"/>
      <c r="CJ8" s="115"/>
      <c r="CK8" s="115"/>
      <c r="CL8" s="115"/>
      <c r="CM8" s="115"/>
      <c r="CN8" s="115"/>
      <c r="CO8" s="115"/>
      <c r="CP8" s="115"/>
      <c r="CQ8" s="115"/>
      <c r="CR8" s="115"/>
      <c r="CS8" s="115"/>
      <c r="CT8" s="115"/>
      <c r="CU8" s="115"/>
      <c r="CV8" s="115"/>
      <c r="CW8" s="115"/>
      <c r="CX8" s="115"/>
      <c r="CY8" s="115"/>
      <c r="CZ8" s="115"/>
      <c r="DA8" s="115"/>
      <c r="DB8" s="115"/>
      <c r="DC8" s="115"/>
      <c r="DD8" s="115"/>
      <c r="DE8" s="115"/>
      <c r="DF8" s="115"/>
      <c r="DG8" s="115"/>
      <c r="DH8" s="115"/>
      <c r="DI8" s="115"/>
      <c r="DJ8" s="115"/>
      <c r="DK8" s="115"/>
      <c r="DL8" s="115"/>
      <c r="DM8" s="115"/>
      <c r="DN8" s="115"/>
      <c r="DO8" s="115"/>
      <c r="DP8" s="115"/>
      <c r="DQ8" s="115"/>
      <c r="DR8" s="115"/>
      <c r="DS8" s="115"/>
      <c r="DT8" s="115"/>
      <c r="DU8" s="115"/>
      <c r="DV8" s="115"/>
      <c r="DW8" s="115"/>
      <c r="DX8" s="115"/>
      <c r="DY8" s="115"/>
      <c r="DZ8" s="115"/>
      <c r="EA8" s="115"/>
      <c r="EB8" s="115"/>
      <c r="EC8" s="115"/>
      <c r="ED8" s="115"/>
      <c r="EE8" s="115"/>
      <c r="EF8" s="115"/>
      <c r="EG8" s="115"/>
      <c r="EH8" s="115"/>
      <c r="EI8" s="115"/>
      <c r="EJ8" s="115"/>
      <c r="EK8" s="115"/>
      <c r="EL8" s="115"/>
      <c r="EM8" s="115"/>
      <c r="EN8" s="115"/>
      <c r="EO8" s="115"/>
      <c r="EP8" s="115"/>
      <c r="EQ8" s="115"/>
      <c r="ER8" s="115"/>
      <c r="ES8" s="115"/>
      <c r="ET8" s="115"/>
      <c r="EU8" s="115"/>
      <c r="EV8" s="115"/>
      <c r="EW8" s="115"/>
      <c r="EX8" s="115"/>
      <c r="EY8" s="115"/>
      <c r="EZ8" s="115"/>
      <c r="FA8" s="115"/>
      <c r="FB8" s="115"/>
      <c r="FC8" s="115"/>
      <c r="FD8" s="115"/>
      <c r="FE8" s="115"/>
      <c r="FF8" s="115"/>
      <c r="FG8" s="115"/>
      <c r="FH8" s="115"/>
      <c r="FI8" s="115"/>
      <c r="FJ8" s="115"/>
      <c r="FK8" s="115"/>
      <c r="FL8" s="115"/>
      <c r="FM8" s="115"/>
      <c r="FN8" s="115"/>
      <c r="FO8" s="115"/>
      <c r="FP8" s="115"/>
      <c r="FQ8" s="115"/>
      <c r="FR8" s="115"/>
      <c r="FS8" s="115"/>
      <c r="FT8" s="115"/>
      <c r="FU8" s="115"/>
      <c r="FV8" s="115"/>
      <c r="FW8" s="115"/>
      <c r="FX8" s="115"/>
      <c r="FY8" s="115"/>
      <c r="FZ8" s="115"/>
      <c r="GA8" s="115"/>
      <c r="GB8" s="115"/>
      <c r="GC8" s="115"/>
      <c r="GD8" s="115"/>
      <c r="GE8" s="115"/>
      <c r="GF8" s="115"/>
      <c r="GG8" s="115"/>
      <c r="GH8" s="115"/>
      <c r="GI8" s="115"/>
      <c r="GJ8" s="115"/>
      <c r="GK8" s="115"/>
      <c r="GL8" s="115"/>
      <c r="GM8" s="115"/>
      <c r="GN8" s="115"/>
      <c r="GO8" s="115"/>
      <c r="GP8" s="115"/>
      <c r="GQ8" s="115"/>
      <c r="GR8" s="115"/>
      <c r="GS8" s="115"/>
      <c r="GT8" s="115"/>
      <c r="GU8" s="115"/>
      <c r="GV8" s="115"/>
      <c r="GW8" s="115"/>
      <c r="GX8" s="115"/>
      <c r="GY8" s="115"/>
      <c r="GZ8" s="115"/>
      <c r="HA8" s="115"/>
      <c r="HB8" s="115"/>
      <c r="HC8" s="115"/>
      <c r="HD8" s="115"/>
      <c r="HE8" s="115"/>
      <c r="HF8" s="115"/>
      <c r="HG8" s="115"/>
      <c r="HH8" s="115"/>
      <c r="HI8" s="115"/>
      <c r="HJ8" s="115"/>
      <c r="HK8" s="115"/>
      <c r="HL8" s="115"/>
      <c r="HM8" s="115"/>
      <c r="HN8" s="115"/>
      <c r="HO8" s="115"/>
      <c r="HP8" s="115"/>
      <c r="HQ8" s="115"/>
      <c r="HR8" s="115"/>
      <c r="HS8" s="115"/>
      <c r="HT8" s="115"/>
      <c r="HU8" s="115"/>
      <c r="HV8" s="115"/>
      <c r="HW8" s="115"/>
      <c r="HX8" s="115"/>
      <c r="HY8" s="115"/>
      <c r="HZ8" s="115"/>
      <c r="IA8" s="115"/>
      <c r="IB8" s="115"/>
      <c r="IC8" s="115"/>
      <c r="ID8" s="115"/>
      <c r="IE8" s="115"/>
      <c r="IF8" s="115"/>
      <c r="IG8" s="115"/>
      <c r="IH8" s="115"/>
      <c r="II8" s="114"/>
      <c r="IJ8" s="114"/>
      <c r="IK8" s="114"/>
      <c r="IL8" s="114"/>
      <c r="IM8" s="114"/>
      <c r="IN8" s="114"/>
      <c r="IO8" s="114"/>
      <c r="IP8" s="114"/>
      <c r="IQ8" s="114"/>
      <c r="IR8" s="114"/>
    </row>
    <row r="9" spans="1:252" s="109" customFormat="1" ht="13.5" x14ac:dyDescent="0.25">
      <c r="B9" s="129" t="s">
        <v>24</v>
      </c>
      <c r="C9" s="130">
        <v>0.80173338271502015</v>
      </c>
      <c r="D9" s="131">
        <v>1.1474622551972944</v>
      </c>
      <c r="E9" s="132">
        <v>1</v>
      </c>
      <c r="G9" s="110"/>
      <c r="H9" s="115"/>
      <c r="I9" s="115"/>
      <c r="J9" s="115"/>
      <c r="K9" s="115"/>
      <c r="L9" s="115"/>
      <c r="M9" s="115"/>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115"/>
      <c r="BJ9" s="115"/>
      <c r="BK9" s="115"/>
      <c r="BL9" s="115"/>
      <c r="BM9" s="115"/>
      <c r="BN9" s="115"/>
      <c r="BO9" s="115"/>
      <c r="BP9" s="115"/>
      <c r="BQ9" s="115"/>
      <c r="BR9" s="115"/>
      <c r="BS9" s="115"/>
      <c r="BT9" s="115"/>
      <c r="BU9" s="115"/>
      <c r="BV9" s="115"/>
      <c r="BW9" s="115"/>
      <c r="BX9" s="115"/>
      <c r="BY9" s="115"/>
      <c r="BZ9" s="115"/>
      <c r="CA9" s="115"/>
      <c r="CB9" s="115"/>
      <c r="CC9" s="115"/>
      <c r="CD9" s="115"/>
      <c r="CE9" s="115"/>
      <c r="CF9" s="115"/>
      <c r="CG9" s="115"/>
      <c r="CH9" s="115"/>
      <c r="CI9" s="115"/>
      <c r="CJ9" s="115"/>
      <c r="CK9" s="115"/>
      <c r="CL9" s="115"/>
      <c r="CM9" s="115"/>
      <c r="CN9" s="115"/>
      <c r="CO9" s="115"/>
      <c r="CP9" s="115"/>
      <c r="CQ9" s="115"/>
      <c r="CR9" s="115"/>
      <c r="CS9" s="115"/>
      <c r="CT9" s="115"/>
      <c r="CU9" s="115"/>
      <c r="CV9" s="115"/>
      <c r="CW9" s="115"/>
      <c r="CX9" s="115"/>
      <c r="CY9" s="115"/>
      <c r="CZ9" s="115"/>
      <c r="DA9" s="115"/>
      <c r="DB9" s="115"/>
      <c r="DC9" s="115"/>
      <c r="DD9" s="115"/>
      <c r="DE9" s="115"/>
      <c r="DF9" s="115"/>
      <c r="DG9" s="115"/>
      <c r="DH9" s="115"/>
      <c r="DI9" s="115"/>
      <c r="DJ9" s="115"/>
      <c r="DK9" s="115"/>
      <c r="DL9" s="115"/>
      <c r="DM9" s="115"/>
      <c r="DN9" s="115"/>
      <c r="DO9" s="115"/>
      <c r="DP9" s="115"/>
      <c r="DQ9" s="115"/>
      <c r="DR9" s="115"/>
      <c r="DS9" s="115"/>
      <c r="DT9" s="115"/>
      <c r="DU9" s="115"/>
      <c r="DV9" s="115"/>
      <c r="DW9" s="115"/>
      <c r="DX9" s="115"/>
      <c r="DY9" s="115"/>
      <c r="DZ9" s="115"/>
      <c r="EA9" s="115"/>
      <c r="EB9" s="115"/>
      <c r="EC9" s="115"/>
      <c r="ED9" s="115"/>
      <c r="EE9" s="115"/>
      <c r="EF9" s="115"/>
      <c r="EG9" s="115"/>
      <c r="EH9" s="115"/>
      <c r="EI9" s="115"/>
      <c r="EJ9" s="115"/>
      <c r="EK9" s="115"/>
      <c r="EL9" s="115"/>
      <c r="EM9" s="115"/>
      <c r="EN9" s="115"/>
      <c r="EO9" s="115"/>
      <c r="EP9" s="115"/>
      <c r="EQ9" s="115"/>
      <c r="ER9" s="115"/>
      <c r="ES9" s="115"/>
      <c r="ET9" s="115"/>
      <c r="EU9" s="115"/>
      <c r="EV9" s="115"/>
      <c r="EW9" s="115"/>
      <c r="EX9" s="115"/>
      <c r="EY9" s="115"/>
      <c r="EZ9" s="115"/>
      <c r="FA9" s="115"/>
      <c r="FB9" s="115"/>
      <c r="FC9" s="115"/>
      <c r="FD9" s="115"/>
      <c r="FE9" s="115"/>
      <c r="FF9" s="115"/>
      <c r="FG9" s="115"/>
      <c r="FH9" s="115"/>
      <c r="FI9" s="115"/>
      <c r="FJ9" s="115"/>
      <c r="FK9" s="115"/>
      <c r="FL9" s="115"/>
      <c r="FM9" s="115"/>
      <c r="FN9" s="115"/>
      <c r="FO9" s="115"/>
      <c r="FP9" s="115"/>
      <c r="FQ9" s="115"/>
      <c r="FR9" s="115"/>
      <c r="FS9" s="115"/>
      <c r="FT9" s="115"/>
      <c r="FU9" s="115"/>
      <c r="FV9" s="115"/>
      <c r="FW9" s="115"/>
      <c r="FX9" s="115"/>
      <c r="FY9" s="115"/>
      <c r="FZ9" s="115"/>
      <c r="GA9" s="115"/>
      <c r="GB9" s="115"/>
      <c r="GC9" s="115"/>
      <c r="GD9" s="115"/>
      <c r="GE9" s="115"/>
      <c r="GF9" s="115"/>
      <c r="GG9" s="115"/>
      <c r="GH9" s="115"/>
      <c r="GI9" s="115"/>
      <c r="GJ9" s="115"/>
      <c r="GK9" s="115"/>
      <c r="GL9" s="115"/>
      <c r="GM9" s="115"/>
      <c r="GN9" s="115"/>
      <c r="GO9" s="115"/>
      <c r="GP9" s="115"/>
      <c r="GQ9" s="115"/>
      <c r="GR9" s="115"/>
      <c r="GS9" s="115"/>
      <c r="GT9" s="115"/>
      <c r="GU9" s="115"/>
      <c r="GV9" s="115"/>
      <c r="GW9" s="115"/>
      <c r="GX9" s="115"/>
      <c r="GY9" s="115"/>
      <c r="GZ9" s="115"/>
      <c r="HA9" s="115"/>
      <c r="HB9" s="115"/>
      <c r="HC9" s="115"/>
      <c r="HD9" s="115"/>
      <c r="HE9" s="115"/>
      <c r="HF9" s="115"/>
      <c r="HG9" s="115"/>
      <c r="HH9" s="115"/>
      <c r="HI9" s="115"/>
      <c r="HJ9" s="115"/>
      <c r="HK9" s="115"/>
      <c r="HL9" s="115"/>
      <c r="HM9" s="115"/>
      <c r="HN9" s="115"/>
      <c r="HO9" s="115"/>
      <c r="HP9" s="115"/>
      <c r="HQ9" s="115"/>
      <c r="HR9" s="115"/>
      <c r="HS9" s="115"/>
      <c r="HT9" s="115"/>
      <c r="HU9" s="115"/>
      <c r="HV9" s="115"/>
      <c r="HW9" s="115"/>
      <c r="HX9" s="115"/>
      <c r="HY9" s="115"/>
      <c r="HZ9" s="115"/>
      <c r="IA9" s="115"/>
      <c r="IB9" s="115"/>
      <c r="IC9" s="115"/>
      <c r="ID9" s="115"/>
      <c r="IE9" s="115"/>
      <c r="IF9" s="115"/>
      <c r="IG9" s="115"/>
      <c r="IH9" s="115"/>
      <c r="II9" s="114"/>
      <c r="IJ9" s="114"/>
      <c r="IK9" s="114"/>
      <c r="IL9" s="114"/>
      <c r="IM9" s="114"/>
      <c r="IN9" s="114"/>
      <c r="IO9" s="114"/>
      <c r="IP9" s="114"/>
      <c r="IQ9" s="114"/>
      <c r="IR9" s="114"/>
    </row>
    <row r="10" spans="1:252" s="109" customFormat="1" ht="13.5" x14ac:dyDescent="0.25">
      <c r="B10" s="124" t="s">
        <v>25</v>
      </c>
      <c r="C10" s="133">
        <v>1.0020256583389602</v>
      </c>
      <c r="D10" s="134">
        <v>1.0911546252532074</v>
      </c>
      <c r="E10" s="135">
        <v>1</v>
      </c>
      <c r="G10" s="110"/>
      <c r="H10" s="115"/>
      <c r="I10" s="115"/>
      <c r="J10" s="115"/>
      <c r="K10" s="115"/>
      <c r="L10" s="115"/>
      <c r="M10" s="115"/>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115"/>
      <c r="BJ10" s="115"/>
      <c r="BK10" s="115"/>
      <c r="BL10" s="115"/>
      <c r="BM10" s="115"/>
      <c r="BN10" s="115"/>
      <c r="BO10" s="115"/>
      <c r="BP10" s="115"/>
      <c r="BQ10" s="115"/>
      <c r="BR10" s="115"/>
      <c r="BS10" s="115"/>
      <c r="BT10" s="115"/>
      <c r="BU10" s="115"/>
      <c r="BV10" s="115"/>
      <c r="BW10" s="115"/>
      <c r="BX10" s="115"/>
      <c r="BY10" s="115"/>
      <c r="BZ10" s="115"/>
      <c r="CA10" s="115"/>
      <c r="CB10" s="115"/>
      <c r="CC10" s="115"/>
      <c r="CD10" s="115"/>
      <c r="CE10" s="115"/>
      <c r="CF10" s="115"/>
      <c r="CG10" s="115"/>
      <c r="CH10" s="115"/>
      <c r="CI10" s="115"/>
      <c r="CJ10" s="115"/>
      <c r="CK10" s="115"/>
      <c r="CL10" s="115"/>
      <c r="CM10" s="115"/>
      <c r="CN10" s="115"/>
      <c r="CO10" s="115"/>
      <c r="CP10" s="115"/>
      <c r="CQ10" s="115"/>
      <c r="CR10" s="115"/>
      <c r="CS10" s="115"/>
      <c r="CT10" s="115"/>
      <c r="CU10" s="115"/>
      <c r="CV10" s="115"/>
      <c r="CW10" s="115"/>
      <c r="CX10" s="115"/>
      <c r="CY10" s="115"/>
      <c r="CZ10" s="115"/>
      <c r="DA10" s="115"/>
      <c r="DB10" s="115"/>
      <c r="DC10" s="115"/>
      <c r="DD10" s="115"/>
      <c r="DE10" s="115"/>
      <c r="DF10" s="115"/>
      <c r="DG10" s="115"/>
      <c r="DH10" s="115"/>
      <c r="DI10" s="115"/>
      <c r="DJ10" s="115"/>
      <c r="DK10" s="115"/>
      <c r="DL10" s="115"/>
      <c r="DM10" s="115"/>
      <c r="DN10" s="115"/>
      <c r="DO10" s="115"/>
      <c r="DP10" s="115"/>
      <c r="DQ10" s="115"/>
      <c r="DR10" s="115"/>
      <c r="DS10" s="115"/>
      <c r="DT10" s="115"/>
      <c r="DU10" s="115"/>
      <c r="DV10" s="115"/>
      <c r="DW10" s="115"/>
      <c r="DX10" s="115"/>
      <c r="DY10" s="115"/>
      <c r="DZ10" s="115"/>
      <c r="EA10" s="115"/>
      <c r="EB10" s="115"/>
      <c r="EC10" s="115"/>
      <c r="ED10" s="115"/>
      <c r="EE10" s="115"/>
      <c r="EF10" s="115"/>
      <c r="EG10" s="115"/>
      <c r="EH10" s="115"/>
      <c r="EI10" s="115"/>
      <c r="EJ10" s="115"/>
      <c r="EK10" s="115"/>
      <c r="EL10" s="115"/>
      <c r="EM10" s="115"/>
      <c r="EN10" s="115"/>
      <c r="EO10" s="115"/>
      <c r="EP10" s="115"/>
      <c r="EQ10" s="115"/>
      <c r="ER10" s="115"/>
      <c r="ES10" s="115"/>
      <c r="ET10" s="115"/>
      <c r="EU10" s="115"/>
      <c r="EV10" s="115"/>
      <c r="EW10" s="115"/>
      <c r="EX10" s="115"/>
      <c r="EY10" s="115"/>
      <c r="EZ10" s="115"/>
      <c r="FA10" s="115"/>
      <c r="FB10" s="115"/>
      <c r="FC10" s="115"/>
      <c r="FD10" s="115"/>
      <c r="FE10" s="115"/>
      <c r="FF10" s="115"/>
      <c r="FG10" s="115"/>
      <c r="FH10" s="115"/>
      <c r="FI10" s="115"/>
      <c r="FJ10" s="115"/>
      <c r="FK10" s="115"/>
      <c r="FL10" s="115"/>
      <c r="FM10" s="115"/>
      <c r="FN10" s="115"/>
      <c r="FO10" s="115"/>
      <c r="FP10" s="115"/>
      <c r="FQ10" s="115"/>
      <c r="FR10" s="115"/>
      <c r="FS10" s="115"/>
      <c r="FT10" s="115"/>
      <c r="FU10" s="115"/>
      <c r="FV10" s="115"/>
      <c r="FW10" s="115"/>
      <c r="FX10" s="115"/>
      <c r="FY10" s="115"/>
      <c r="FZ10" s="115"/>
      <c r="GA10" s="115"/>
      <c r="GB10" s="115"/>
      <c r="GC10" s="115"/>
      <c r="GD10" s="115"/>
      <c r="GE10" s="115"/>
      <c r="GF10" s="115"/>
      <c r="GG10" s="115"/>
      <c r="GH10" s="115"/>
      <c r="GI10" s="115"/>
      <c r="GJ10" s="115"/>
      <c r="GK10" s="115"/>
      <c r="GL10" s="115"/>
      <c r="GM10" s="115"/>
      <c r="GN10" s="115"/>
      <c r="GO10" s="115"/>
      <c r="GP10" s="115"/>
      <c r="GQ10" s="115"/>
      <c r="GR10" s="115"/>
      <c r="GS10" s="115"/>
      <c r="GT10" s="115"/>
      <c r="GU10" s="115"/>
      <c r="GV10" s="115"/>
      <c r="GW10" s="115"/>
      <c r="GX10" s="115"/>
      <c r="GY10" s="115"/>
      <c r="GZ10" s="115"/>
      <c r="HA10" s="115"/>
      <c r="HB10" s="115"/>
      <c r="HC10" s="115"/>
      <c r="HD10" s="115"/>
      <c r="HE10" s="115"/>
      <c r="HF10" s="115"/>
      <c r="HG10" s="115"/>
      <c r="HH10" s="115"/>
      <c r="HI10" s="115"/>
      <c r="HJ10" s="115"/>
      <c r="HK10" s="115"/>
      <c r="HL10" s="115"/>
      <c r="HM10" s="115"/>
      <c r="HN10" s="115"/>
      <c r="HO10" s="115"/>
      <c r="HP10" s="115"/>
      <c r="HQ10" s="115"/>
      <c r="HR10" s="115"/>
      <c r="HS10" s="115"/>
      <c r="HT10" s="115"/>
      <c r="HU10" s="115"/>
      <c r="HV10" s="115"/>
      <c r="HW10" s="115"/>
      <c r="HX10" s="115"/>
      <c r="HY10" s="115"/>
      <c r="HZ10" s="115"/>
      <c r="IA10" s="115"/>
      <c r="IB10" s="115"/>
      <c r="IC10" s="115"/>
      <c r="ID10" s="115"/>
      <c r="IE10" s="115"/>
      <c r="IF10" s="115"/>
      <c r="IG10" s="115"/>
      <c r="IH10" s="115"/>
      <c r="II10" s="114"/>
      <c r="IJ10" s="114"/>
      <c r="IK10" s="114"/>
      <c r="IL10" s="114"/>
      <c r="IM10" s="114"/>
      <c r="IN10" s="114"/>
      <c r="IO10" s="114"/>
      <c r="IP10" s="114"/>
      <c r="IQ10" s="114"/>
      <c r="IR10" s="114"/>
    </row>
    <row r="11" spans="1:252" s="109" customFormat="1" ht="13.5" thickBot="1" x14ac:dyDescent="0.25">
      <c r="B11" s="136" t="s">
        <v>26</v>
      </c>
      <c r="C11" s="137">
        <v>1.0645512770032637</v>
      </c>
      <c r="D11" s="138">
        <v>1.0720775383145187</v>
      </c>
      <c r="E11" s="139">
        <v>1</v>
      </c>
      <c r="G11" s="110"/>
      <c r="H11" s="115"/>
      <c r="I11" s="115"/>
      <c r="J11" s="115"/>
      <c r="K11" s="115"/>
      <c r="L11" s="115"/>
      <c r="M11" s="115"/>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c r="BH11" s="115"/>
      <c r="BI11" s="115"/>
      <c r="BJ11" s="115"/>
      <c r="BK11" s="115"/>
      <c r="BL11" s="115"/>
      <c r="BM11" s="115"/>
      <c r="BN11" s="115"/>
      <c r="BO11" s="115"/>
      <c r="BP11" s="115"/>
      <c r="BQ11" s="115"/>
      <c r="BR11" s="115"/>
      <c r="BS11" s="115"/>
      <c r="BT11" s="115"/>
      <c r="BU11" s="115"/>
      <c r="BV11" s="115"/>
      <c r="BW11" s="115"/>
      <c r="BX11" s="115"/>
      <c r="BY11" s="115"/>
      <c r="BZ11" s="115"/>
      <c r="CA11" s="115"/>
      <c r="CB11" s="115"/>
      <c r="CC11" s="115"/>
      <c r="CD11" s="115"/>
      <c r="CE11" s="115"/>
      <c r="CF11" s="115"/>
      <c r="CG11" s="115"/>
      <c r="CH11" s="115"/>
      <c r="CI11" s="115"/>
      <c r="CJ11" s="115"/>
      <c r="CK11" s="115"/>
      <c r="CL11" s="115"/>
      <c r="CM11" s="115"/>
      <c r="CN11" s="115"/>
      <c r="CO11" s="115"/>
      <c r="CP11" s="115"/>
      <c r="CQ11" s="115"/>
      <c r="CR11" s="115"/>
      <c r="CS11" s="115"/>
      <c r="CT11" s="115"/>
      <c r="CU11" s="115"/>
      <c r="CV11" s="115"/>
      <c r="CW11" s="115"/>
      <c r="CX11" s="115"/>
      <c r="CY11" s="115"/>
      <c r="CZ11" s="115"/>
      <c r="DA11" s="115"/>
      <c r="DB11" s="115"/>
      <c r="DC11" s="115"/>
      <c r="DD11" s="115"/>
      <c r="DE11" s="115"/>
      <c r="DF11" s="115"/>
      <c r="DG11" s="115"/>
      <c r="DH11" s="115"/>
      <c r="DI11" s="115"/>
      <c r="DJ11" s="115"/>
      <c r="DK11" s="115"/>
      <c r="DL11" s="115"/>
      <c r="DM11" s="115"/>
      <c r="DN11" s="115"/>
      <c r="DO11" s="115"/>
      <c r="DP11" s="115"/>
      <c r="DQ11" s="115"/>
      <c r="DR11" s="115"/>
      <c r="DS11" s="115"/>
      <c r="DT11" s="115"/>
      <c r="DU11" s="115"/>
      <c r="DV11" s="115"/>
      <c r="DW11" s="115"/>
      <c r="DX11" s="115"/>
      <c r="DY11" s="115"/>
      <c r="DZ11" s="115"/>
      <c r="EA11" s="115"/>
      <c r="EB11" s="115"/>
      <c r="EC11" s="115"/>
      <c r="ED11" s="115"/>
      <c r="EE11" s="115"/>
      <c r="EF11" s="115"/>
      <c r="EG11" s="115"/>
      <c r="EH11" s="115"/>
      <c r="EI11" s="115"/>
      <c r="EJ11" s="115"/>
      <c r="EK11" s="115"/>
      <c r="EL11" s="115"/>
      <c r="EM11" s="115"/>
      <c r="EN11" s="115"/>
      <c r="EO11" s="115"/>
      <c r="EP11" s="115"/>
      <c r="EQ11" s="115"/>
      <c r="ER11" s="115"/>
      <c r="ES11" s="115"/>
      <c r="ET11" s="115"/>
      <c r="EU11" s="115"/>
      <c r="EV11" s="115"/>
      <c r="EW11" s="115"/>
      <c r="EX11" s="115"/>
      <c r="EY11" s="115"/>
      <c r="EZ11" s="115"/>
      <c r="FA11" s="115"/>
      <c r="FB11" s="115"/>
      <c r="FC11" s="115"/>
      <c r="FD11" s="115"/>
      <c r="FE11" s="115"/>
      <c r="FF11" s="115"/>
      <c r="FG11" s="115"/>
      <c r="FH11" s="115"/>
      <c r="FI11" s="115"/>
      <c r="FJ11" s="115"/>
      <c r="FK11" s="115"/>
      <c r="FL11" s="115"/>
      <c r="FM11" s="115"/>
      <c r="FN11" s="115"/>
      <c r="FO11" s="115"/>
      <c r="FP11" s="115"/>
      <c r="FQ11" s="115"/>
      <c r="FR11" s="115"/>
      <c r="FS11" s="115"/>
      <c r="FT11" s="115"/>
      <c r="FU11" s="115"/>
      <c r="FV11" s="115"/>
      <c r="FW11" s="115"/>
      <c r="FX11" s="115"/>
      <c r="FY11" s="115"/>
      <c r="FZ11" s="115"/>
      <c r="GA11" s="115"/>
      <c r="GB11" s="115"/>
      <c r="GC11" s="115"/>
      <c r="GD11" s="115"/>
      <c r="GE11" s="115"/>
      <c r="GF11" s="115"/>
      <c r="GG11" s="115"/>
      <c r="GH11" s="115"/>
      <c r="GI11" s="115"/>
      <c r="GJ11" s="115"/>
      <c r="GK11" s="115"/>
      <c r="GL11" s="115"/>
      <c r="GM11" s="115"/>
      <c r="GN11" s="115"/>
      <c r="GO11" s="115"/>
      <c r="GP11" s="115"/>
      <c r="GQ11" s="115"/>
      <c r="GR11" s="115"/>
      <c r="GS11" s="115"/>
      <c r="GT11" s="115"/>
      <c r="GU11" s="115"/>
      <c r="GV11" s="115"/>
      <c r="GW11" s="115"/>
      <c r="GX11" s="115"/>
      <c r="GY11" s="115"/>
      <c r="GZ11" s="115"/>
      <c r="HA11" s="115"/>
      <c r="HB11" s="115"/>
      <c r="HC11" s="115"/>
      <c r="HD11" s="115"/>
      <c r="HE11" s="115"/>
      <c r="HF11" s="115"/>
      <c r="HG11" s="115"/>
      <c r="HH11" s="115"/>
      <c r="HI11" s="115"/>
      <c r="HJ11" s="115"/>
      <c r="HK11" s="115"/>
      <c r="HL11" s="115"/>
      <c r="HM11" s="115"/>
      <c r="HN11" s="115"/>
      <c r="HO11" s="115"/>
      <c r="HP11" s="115"/>
      <c r="HQ11" s="115"/>
      <c r="HR11" s="115"/>
      <c r="HS11" s="115"/>
      <c r="HT11" s="115"/>
      <c r="HU11" s="115"/>
      <c r="HV11" s="115"/>
      <c r="HW11" s="115"/>
      <c r="HX11" s="115"/>
      <c r="HY11" s="115"/>
      <c r="HZ11" s="115"/>
      <c r="IA11" s="115"/>
      <c r="IB11" s="115"/>
      <c r="IC11" s="115"/>
      <c r="ID11" s="115"/>
      <c r="IE11" s="115"/>
      <c r="IF11" s="115"/>
      <c r="IG11" s="115"/>
      <c r="IH11" s="115"/>
      <c r="II11" s="114"/>
      <c r="IJ11" s="114"/>
      <c r="IK11" s="114"/>
      <c r="IL11" s="114"/>
      <c r="IM11" s="114"/>
      <c r="IN11" s="114"/>
      <c r="IO11" s="114"/>
      <c r="IP11" s="114"/>
      <c r="IQ11" s="114"/>
      <c r="IR11" s="114"/>
    </row>
    <row r="12" spans="1:252" s="109" customFormat="1" x14ac:dyDescent="0.2">
      <c r="B12" s="140"/>
      <c r="C12" s="141"/>
      <c r="D12" s="141"/>
      <c r="E12" s="141"/>
      <c r="G12" s="110"/>
      <c r="H12" s="115"/>
      <c r="I12" s="115"/>
      <c r="J12" s="115"/>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c r="BH12" s="115"/>
      <c r="BI12" s="115"/>
      <c r="BJ12" s="115"/>
      <c r="BK12" s="115"/>
      <c r="BL12" s="115"/>
      <c r="BM12" s="115"/>
      <c r="BN12" s="115"/>
      <c r="BO12" s="115"/>
      <c r="BP12" s="115"/>
      <c r="BQ12" s="115"/>
      <c r="BR12" s="115"/>
      <c r="BS12" s="115"/>
      <c r="BT12" s="115"/>
      <c r="BU12" s="115"/>
      <c r="BV12" s="115"/>
      <c r="BW12" s="115"/>
      <c r="BX12" s="115"/>
      <c r="BY12" s="115"/>
      <c r="BZ12" s="115"/>
      <c r="CA12" s="115"/>
      <c r="CB12" s="115"/>
      <c r="CC12" s="115"/>
      <c r="CD12" s="115"/>
      <c r="CE12" s="115"/>
      <c r="CF12" s="115"/>
      <c r="CG12" s="115"/>
      <c r="CH12" s="115"/>
      <c r="CI12" s="115"/>
      <c r="CJ12" s="115"/>
      <c r="CK12" s="115"/>
      <c r="CL12" s="115"/>
      <c r="CM12" s="115"/>
      <c r="CN12" s="115"/>
      <c r="CO12" s="115"/>
      <c r="CP12" s="115"/>
      <c r="CQ12" s="115"/>
      <c r="CR12" s="115"/>
      <c r="CS12" s="115"/>
      <c r="CT12" s="115"/>
      <c r="CU12" s="115"/>
      <c r="CV12" s="115"/>
      <c r="CW12" s="115"/>
      <c r="CX12" s="115"/>
      <c r="CY12" s="115"/>
      <c r="CZ12" s="115"/>
      <c r="DA12" s="115"/>
      <c r="DB12" s="115"/>
      <c r="DC12" s="115"/>
      <c r="DD12" s="115"/>
      <c r="DE12" s="115"/>
      <c r="DF12" s="115"/>
      <c r="DG12" s="115"/>
      <c r="DH12" s="115"/>
      <c r="DI12" s="115"/>
      <c r="DJ12" s="115"/>
      <c r="DK12" s="115"/>
      <c r="DL12" s="115"/>
      <c r="DM12" s="115"/>
      <c r="DN12" s="115"/>
      <c r="DO12" s="115"/>
      <c r="DP12" s="115"/>
      <c r="DQ12" s="115"/>
      <c r="DR12" s="115"/>
      <c r="DS12" s="115"/>
      <c r="DT12" s="115"/>
      <c r="DU12" s="115"/>
      <c r="DV12" s="115"/>
      <c r="DW12" s="115"/>
      <c r="DX12" s="115"/>
      <c r="DY12" s="115"/>
      <c r="DZ12" s="115"/>
      <c r="EA12" s="115"/>
      <c r="EB12" s="115"/>
      <c r="EC12" s="115"/>
      <c r="ED12" s="115"/>
      <c r="EE12" s="115"/>
      <c r="EF12" s="115"/>
      <c r="EG12" s="115"/>
      <c r="EH12" s="115"/>
      <c r="EI12" s="115"/>
      <c r="EJ12" s="115"/>
      <c r="EK12" s="115"/>
      <c r="EL12" s="115"/>
      <c r="EM12" s="115"/>
      <c r="EN12" s="115"/>
      <c r="EO12" s="115"/>
      <c r="EP12" s="115"/>
      <c r="EQ12" s="115"/>
      <c r="ER12" s="115"/>
      <c r="ES12" s="115"/>
      <c r="ET12" s="115"/>
      <c r="EU12" s="115"/>
      <c r="EV12" s="115"/>
      <c r="EW12" s="115"/>
      <c r="EX12" s="115"/>
      <c r="EY12" s="115"/>
      <c r="EZ12" s="115"/>
      <c r="FA12" s="115"/>
      <c r="FB12" s="115"/>
      <c r="FC12" s="115"/>
      <c r="FD12" s="115"/>
      <c r="FE12" s="115"/>
      <c r="FF12" s="115"/>
      <c r="FG12" s="115"/>
      <c r="FH12" s="115"/>
      <c r="FI12" s="115"/>
      <c r="FJ12" s="115"/>
      <c r="FK12" s="115"/>
      <c r="FL12" s="115"/>
      <c r="FM12" s="115"/>
      <c r="FN12" s="115"/>
      <c r="FO12" s="115"/>
      <c r="FP12" s="115"/>
      <c r="FQ12" s="115"/>
      <c r="FR12" s="115"/>
      <c r="FS12" s="115"/>
      <c r="FT12" s="115"/>
      <c r="FU12" s="115"/>
      <c r="FV12" s="115"/>
      <c r="FW12" s="115"/>
      <c r="FX12" s="115"/>
      <c r="FY12" s="115"/>
      <c r="FZ12" s="115"/>
      <c r="GA12" s="115"/>
      <c r="GB12" s="115"/>
      <c r="GC12" s="115"/>
      <c r="GD12" s="115"/>
      <c r="GE12" s="115"/>
      <c r="GF12" s="115"/>
      <c r="GG12" s="115"/>
      <c r="GH12" s="115"/>
      <c r="GI12" s="115"/>
      <c r="GJ12" s="115"/>
      <c r="GK12" s="115"/>
      <c r="GL12" s="115"/>
      <c r="GM12" s="115"/>
      <c r="GN12" s="115"/>
      <c r="GO12" s="115"/>
      <c r="GP12" s="115"/>
      <c r="GQ12" s="115"/>
      <c r="GR12" s="115"/>
      <c r="GS12" s="115"/>
      <c r="GT12" s="115"/>
      <c r="GU12" s="115"/>
      <c r="GV12" s="115"/>
      <c r="GW12" s="115"/>
      <c r="GX12" s="115"/>
      <c r="GY12" s="115"/>
      <c r="GZ12" s="115"/>
      <c r="HA12" s="115"/>
      <c r="HB12" s="115"/>
      <c r="HC12" s="115"/>
      <c r="HD12" s="115"/>
      <c r="HE12" s="115"/>
      <c r="HF12" s="115"/>
      <c r="HG12" s="115"/>
      <c r="HH12" s="115"/>
      <c r="HI12" s="115"/>
      <c r="HJ12" s="115"/>
      <c r="HK12" s="115"/>
      <c r="HL12" s="115"/>
      <c r="HM12" s="115"/>
      <c r="HN12" s="115"/>
      <c r="HO12" s="115"/>
      <c r="HP12" s="115"/>
      <c r="HQ12" s="115"/>
      <c r="HR12" s="115"/>
      <c r="HS12" s="115"/>
      <c r="HT12" s="115"/>
      <c r="HU12" s="115"/>
      <c r="HV12" s="115"/>
      <c r="HW12" s="115"/>
      <c r="HX12" s="115"/>
      <c r="HY12" s="115"/>
      <c r="HZ12" s="115"/>
      <c r="IA12" s="115"/>
      <c r="IB12" s="115"/>
      <c r="IC12" s="115"/>
      <c r="ID12" s="115"/>
      <c r="IE12" s="115"/>
      <c r="IF12" s="115"/>
      <c r="IG12" s="115"/>
      <c r="IH12" s="115"/>
      <c r="II12" s="114"/>
      <c r="IJ12" s="114"/>
      <c r="IK12" s="114"/>
      <c r="IL12" s="114"/>
      <c r="IM12" s="114"/>
      <c r="IN12" s="114"/>
      <c r="IO12" s="114"/>
      <c r="IP12" s="114"/>
      <c r="IQ12" s="114"/>
      <c r="IR12" s="114"/>
    </row>
    <row r="13" spans="1:252" s="109" customFormat="1" x14ac:dyDescent="0.2">
      <c r="B13" s="184" t="s">
        <v>120</v>
      </c>
      <c r="C13" s="141"/>
      <c r="D13" s="141"/>
      <c r="E13" s="141"/>
      <c r="G13" s="110"/>
      <c r="H13" s="115"/>
      <c r="I13" s="115"/>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c r="BH13" s="115"/>
      <c r="BI13" s="115"/>
      <c r="BJ13" s="115"/>
      <c r="BK13" s="115"/>
      <c r="BL13" s="115"/>
      <c r="BM13" s="115"/>
      <c r="BN13" s="115"/>
      <c r="BO13" s="115"/>
      <c r="BP13" s="115"/>
      <c r="BQ13" s="115"/>
      <c r="BR13" s="115"/>
      <c r="BS13" s="115"/>
      <c r="BT13" s="115"/>
      <c r="BU13" s="115"/>
      <c r="BV13" s="115"/>
      <c r="BW13" s="115"/>
      <c r="BX13" s="115"/>
      <c r="BY13" s="115"/>
      <c r="BZ13" s="115"/>
      <c r="CA13" s="115"/>
      <c r="CB13" s="115"/>
      <c r="CC13" s="115"/>
      <c r="CD13" s="115"/>
      <c r="CE13" s="115"/>
      <c r="CF13" s="115"/>
      <c r="CG13" s="115"/>
      <c r="CH13" s="115"/>
      <c r="CI13" s="115"/>
      <c r="CJ13" s="115"/>
      <c r="CK13" s="115"/>
      <c r="CL13" s="115"/>
      <c r="CM13" s="115"/>
      <c r="CN13" s="115"/>
      <c r="CO13" s="115"/>
      <c r="CP13" s="115"/>
      <c r="CQ13" s="115"/>
      <c r="CR13" s="115"/>
      <c r="CS13" s="115"/>
      <c r="CT13" s="115"/>
      <c r="CU13" s="115"/>
      <c r="CV13" s="115"/>
      <c r="CW13" s="115"/>
      <c r="CX13" s="115"/>
      <c r="CY13" s="115"/>
      <c r="CZ13" s="115"/>
      <c r="DA13" s="115"/>
      <c r="DB13" s="115"/>
      <c r="DC13" s="115"/>
      <c r="DD13" s="115"/>
      <c r="DE13" s="115"/>
      <c r="DF13" s="115"/>
      <c r="DG13" s="115"/>
      <c r="DH13" s="115"/>
      <c r="DI13" s="115"/>
      <c r="DJ13" s="115"/>
      <c r="DK13" s="115"/>
      <c r="DL13" s="115"/>
      <c r="DM13" s="115"/>
      <c r="DN13" s="115"/>
      <c r="DO13" s="115"/>
      <c r="DP13" s="115"/>
      <c r="DQ13" s="115"/>
      <c r="DR13" s="115"/>
      <c r="DS13" s="115"/>
      <c r="DT13" s="115"/>
      <c r="DU13" s="115"/>
      <c r="DV13" s="115"/>
      <c r="DW13" s="115"/>
      <c r="DX13" s="115"/>
      <c r="DY13" s="115"/>
      <c r="DZ13" s="115"/>
      <c r="EA13" s="115"/>
      <c r="EB13" s="115"/>
      <c r="EC13" s="115"/>
      <c r="ED13" s="115"/>
      <c r="EE13" s="115"/>
      <c r="EF13" s="115"/>
      <c r="EG13" s="115"/>
      <c r="EH13" s="115"/>
      <c r="EI13" s="115"/>
      <c r="EJ13" s="115"/>
      <c r="EK13" s="115"/>
      <c r="EL13" s="115"/>
      <c r="EM13" s="115"/>
      <c r="EN13" s="115"/>
      <c r="EO13" s="115"/>
      <c r="EP13" s="115"/>
      <c r="EQ13" s="115"/>
      <c r="ER13" s="115"/>
      <c r="ES13" s="115"/>
      <c r="ET13" s="115"/>
      <c r="EU13" s="115"/>
      <c r="EV13" s="115"/>
      <c r="EW13" s="115"/>
      <c r="EX13" s="115"/>
      <c r="EY13" s="115"/>
      <c r="EZ13" s="115"/>
      <c r="FA13" s="115"/>
      <c r="FB13" s="115"/>
      <c r="FC13" s="115"/>
      <c r="FD13" s="115"/>
      <c r="FE13" s="115"/>
      <c r="FF13" s="115"/>
      <c r="FG13" s="115"/>
      <c r="FH13" s="115"/>
      <c r="FI13" s="115"/>
      <c r="FJ13" s="115"/>
      <c r="FK13" s="115"/>
      <c r="FL13" s="115"/>
      <c r="FM13" s="115"/>
      <c r="FN13" s="115"/>
      <c r="FO13" s="115"/>
      <c r="FP13" s="115"/>
      <c r="FQ13" s="115"/>
      <c r="FR13" s="115"/>
      <c r="FS13" s="115"/>
      <c r="FT13" s="115"/>
      <c r="FU13" s="115"/>
      <c r="FV13" s="115"/>
      <c r="FW13" s="115"/>
      <c r="FX13" s="115"/>
      <c r="FY13" s="115"/>
      <c r="FZ13" s="115"/>
      <c r="GA13" s="115"/>
      <c r="GB13" s="115"/>
      <c r="GC13" s="115"/>
      <c r="GD13" s="115"/>
      <c r="GE13" s="115"/>
      <c r="GF13" s="115"/>
      <c r="GG13" s="115"/>
      <c r="GH13" s="115"/>
      <c r="GI13" s="115"/>
      <c r="GJ13" s="115"/>
      <c r="GK13" s="115"/>
      <c r="GL13" s="115"/>
      <c r="GM13" s="115"/>
      <c r="GN13" s="115"/>
      <c r="GO13" s="115"/>
      <c r="GP13" s="115"/>
      <c r="GQ13" s="115"/>
      <c r="GR13" s="115"/>
      <c r="GS13" s="115"/>
      <c r="GT13" s="115"/>
      <c r="GU13" s="115"/>
      <c r="GV13" s="115"/>
      <c r="GW13" s="115"/>
      <c r="GX13" s="115"/>
      <c r="GY13" s="115"/>
      <c r="GZ13" s="115"/>
      <c r="HA13" s="115"/>
      <c r="HB13" s="115"/>
      <c r="HC13" s="115"/>
      <c r="HD13" s="115"/>
      <c r="HE13" s="115"/>
      <c r="HF13" s="115"/>
      <c r="HG13" s="115"/>
      <c r="HH13" s="115"/>
      <c r="HI13" s="115"/>
      <c r="HJ13" s="115"/>
      <c r="HK13" s="115"/>
      <c r="HL13" s="115"/>
      <c r="HM13" s="115"/>
      <c r="HN13" s="115"/>
      <c r="HO13" s="115"/>
      <c r="HP13" s="115"/>
      <c r="HQ13" s="115"/>
      <c r="HR13" s="115"/>
      <c r="HS13" s="115"/>
      <c r="HT13" s="115"/>
      <c r="HU13" s="115"/>
      <c r="HV13" s="115"/>
      <c r="HW13" s="115"/>
      <c r="HX13" s="115"/>
      <c r="HY13" s="115"/>
      <c r="HZ13" s="115"/>
      <c r="IA13" s="115"/>
      <c r="IB13" s="115"/>
      <c r="IC13" s="115"/>
      <c r="ID13" s="115"/>
      <c r="IE13" s="115"/>
      <c r="IF13" s="115"/>
      <c r="IG13" s="115"/>
      <c r="IH13" s="115"/>
      <c r="II13" s="114"/>
      <c r="IJ13" s="114"/>
      <c r="IK13" s="114"/>
      <c r="IL13" s="114"/>
      <c r="IM13" s="114"/>
      <c r="IN13" s="114"/>
      <c r="IO13" s="114"/>
      <c r="IP13" s="114"/>
      <c r="IQ13" s="114"/>
      <c r="IR13" s="114"/>
    </row>
    <row r="14" spans="1:252" s="109" customFormat="1" x14ac:dyDescent="0.2">
      <c r="B14" s="184" t="s">
        <v>121</v>
      </c>
      <c r="C14" s="141"/>
      <c r="D14" s="141"/>
      <c r="E14" s="141"/>
      <c r="G14" s="110"/>
      <c r="H14" s="115"/>
      <c r="I14" s="115"/>
      <c r="J14" s="115"/>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c r="BH14" s="115"/>
      <c r="BI14" s="115"/>
      <c r="BJ14" s="115"/>
      <c r="BK14" s="115"/>
      <c r="BL14" s="115"/>
      <c r="BM14" s="115"/>
      <c r="BN14" s="115"/>
      <c r="BO14" s="115"/>
      <c r="BP14" s="115"/>
      <c r="BQ14" s="115"/>
      <c r="BR14" s="115"/>
      <c r="BS14" s="115"/>
      <c r="BT14" s="115"/>
      <c r="BU14" s="115"/>
      <c r="BV14" s="115"/>
      <c r="BW14" s="115"/>
      <c r="BX14" s="115"/>
      <c r="BY14" s="115"/>
      <c r="BZ14" s="115"/>
      <c r="CA14" s="115"/>
      <c r="CB14" s="115"/>
      <c r="CC14" s="115"/>
      <c r="CD14" s="115"/>
      <c r="CE14" s="115"/>
      <c r="CF14" s="115"/>
      <c r="CG14" s="115"/>
      <c r="CH14" s="115"/>
      <c r="CI14" s="115"/>
      <c r="CJ14" s="115"/>
      <c r="CK14" s="115"/>
      <c r="CL14" s="115"/>
      <c r="CM14" s="115"/>
      <c r="CN14" s="115"/>
      <c r="CO14" s="115"/>
      <c r="CP14" s="115"/>
      <c r="CQ14" s="115"/>
      <c r="CR14" s="115"/>
      <c r="CS14" s="115"/>
      <c r="CT14" s="115"/>
      <c r="CU14" s="115"/>
      <c r="CV14" s="115"/>
      <c r="CW14" s="115"/>
      <c r="CX14" s="115"/>
      <c r="CY14" s="115"/>
      <c r="CZ14" s="115"/>
      <c r="DA14" s="115"/>
      <c r="DB14" s="115"/>
      <c r="DC14" s="115"/>
      <c r="DD14" s="115"/>
      <c r="DE14" s="115"/>
      <c r="DF14" s="115"/>
      <c r="DG14" s="115"/>
      <c r="DH14" s="115"/>
      <c r="DI14" s="115"/>
      <c r="DJ14" s="115"/>
      <c r="DK14" s="115"/>
      <c r="DL14" s="115"/>
      <c r="DM14" s="115"/>
      <c r="DN14" s="115"/>
      <c r="DO14" s="115"/>
      <c r="DP14" s="115"/>
      <c r="DQ14" s="115"/>
      <c r="DR14" s="115"/>
      <c r="DS14" s="115"/>
      <c r="DT14" s="115"/>
      <c r="DU14" s="115"/>
      <c r="DV14" s="115"/>
      <c r="DW14" s="115"/>
      <c r="DX14" s="115"/>
      <c r="DY14" s="115"/>
      <c r="DZ14" s="115"/>
      <c r="EA14" s="115"/>
      <c r="EB14" s="115"/>
      <c r="EC14" s="115"/>
      <c r="ED14" s="115"/>
      <c r="EE14" s="115"/>
      <c r="EF14" s="115"/>
      <c r="EG14" s="115"/>
      <c r="EH14" s="115"/>
      <c r="EI14" s="115"/>
      <c r="EJ14" s="115"/>
      <c r="EK14" s="115"/>
      <c r="EL14" s="115"/>
      <c r="EM14" s="115"/>
      <c r="EN14" s="115"/>
      <c r="EO14" s="115"/>
      <c r="EP14" s="115"/>
      <c r="EQ14" s="115"/>
      <c r="ER14" s="115"/>
      <c r="ES14" s="115"/>
      <c r="ET14" s="115"/>
      <c r="EU14" s="115"/>
      <c r="EV14" s="115"/>
      <c r="EW14" s="115"/>
      <c r="EX14" s="115"/>
      <c r="EY14" s="115"/>
      <c r="EZ14" s="115"/>
      <c r="FA14" s="115"/>
      <c r="FB14" s="115"/>
      <c r="FC14" s="115"/>
      <c r="FD14" s="115"/>
      <c r="FE14" s="115"/>
      <c r="FF14" s="115"/>
      <c r="FG14" s="115"/>
      <c r="FH14" s="115"/>
      <c r="FI14" s="115"/>
      <c r="FJ14" s="115"/>
      <c r="FK14" s="115"/>
      <c r="FL14" s="115"/>
      <c r="FM14" s="115"/>
      <c r="FN14" s="115"/>
      <c r="FO14" s="115"/>
      <c r="FP14" s="115"/>
      <c r="FQ14" s="115"/>
      <c r="FR14" s="115"/>
      <c r="FS14" s="115"/>
      <c r="FT14" s="115"/>
      <c r="FU14" s="115"/>
      <c r="FV14" s="115"/>
      <c r="FW14" s="115"/>
      <c r="FX14" s="115"/>
      <c r="FY14" s="115"/>
      <c r="FZ14" s="115"/>
      <c r="GA14" s="115"/>
      <c r="GB14" s="115"/>
      <c r="GC14" s="115"/>
      <c r="GD14" s="115"/>
      <c r="GE14" s="115"/>
      <c r="GF14" s="115"/>
      <c r="GG14" s="115"/>
      <c r="GH14" s="115"/>
      <c r="GI14" s="115"/>
      <c r="GJ14" s="115"/>
      <c r="GK14" s="115"/>
      <c r="GL14" s="115"/>
      <c r="GM14" s="115"/>
      <c r="GN14" s="115"/>
      <c r="GO14" s="115"/>
      <c r="GP14" s="115"/>
      <c r="GQ14" s="115"/>
      <c r="GR14" s="115"/>
      <c r="GS14" s="115"/>
      <c r="GT14" s="115"/>
      <c r="GU14" s="115"/>
      <c r="GV14" s="115"/>
      <c r="GW14" s="115"/>
      <c r="GX14" s="115"/>
      <c r="GY14" s="115"/>
      <c r="GZ14" s="115"/>
      <c r="HA14" s="115"/>
      <c r="HB14" s="115"/>
      <c r="HC14" s="115"/>
      <c r="HD14" s="115"/>
      <c r="HE14" s="115"/>
      <c r="HF14" s="115"/>
      <c r="HG14" s="115"/>
      <c r="HH14" s="115"/>
      <c r="HI14" s="115"/>
      <c r="HJ14" s="115"/>
      <c r="HK14" s="115"/>
      <c r="HL14" s="115"/>
      <c r="HM14" s="115"/>
      <c r="HN14" s="115"/>
      <c r="HO14" s="115"/>
      <c r="HP14" s="115"/>
      <c r="HQ14" s="115"/>
      <c r="HR14" s="115"/>
      <c r="HS14" s="115"/>
      <c r="HT14" s="115"/>
      <c r="HU14" s="115"/>
      <c r="HV14" s="115"/>
      <c r="HW14" s="115"/>
      <c r="HX14" s="115"/>
      <c r="HY14" s="115"/>
      <c r="HZ14" s="115"/>
      <c r="IA14" s="115"/>
      <c r="IB14" s="115"/>
      <c r="IC14" s="115"/>
      <c r="ID14" s="115"/>
      <c r="IE14" s="115"/>
      <c r="IF14" s="115"/>
      <c r="IG14" s="115"/>
      <c r="IH14" s="115"/>
      <c r="II14" s="114"/>
      <c r="IJ14" s="114"/>
      <c r="IK14" s="114"/>
      <c r="IL14" s="114"/>
      <c r="IM14" s="114"/>
      <c r="IN14" s="114"/>
      <c r="IO14" s="114"/>
      <c r="IP14" s="114"/>
      <c r="IQ14" s="114"/>
      <c r="IR14" s="114"/>
    </row>
    <row r="15" spans="1:252" s="109" customFormat="1" x14ac:dyDescent="0.2">
      <c r="B15" s="184" t="s">
        <v>122</v>
      </c>
      <c r="C15" s="141"/>
      <c r="D15" s="141"/>
      <c r="E15" s="141"/>
      <c r="G15" s="110"/>
      <c r="H15" s="115"/>
      <c r="I15" s="115"/>
      <c r="J15" s="115"/>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15"/>
      <c r="BG15" s="115"/>
      <c r="BH15" s="115"/>
      <c r="BI15" s="115"/>
      <c r="BJ15" s="115"/>
      <c r="BK15" s="115"/>
      <c r="BL15" s="115"/>
      <c r="BM15" s="115"/>
      <c r="BN15" s="115"/>
      <c r="BO15" s="115"/>
      <c r="BP15" s="115"/>
      <c r="BQ15" s="115"/>
      <c r="BR15" s="115"/>
      <c r="BS15" s="115"/>
      <c r="BT15" s="115"/>
      <c r="BU15" s="115"/>
      <c r="BV15" s="115"/>
      <c r="BW15" s="115"/>
      <c r="BX15" s="115"/>
      <c r="BY15" s="115"/>
      <c r="BZ15" s="115"/>
      <c r="CA15" s="115"/>
      <c r="CB15" s="115"/>
      <c r="CC15" s="115"/>
      <c r="CD15" s="115"/>
      <c r="CE15" s="115"/>
      <c r="CF15" s="115"/>
      <c r="CG15" s="115"/>
      <c r="CH15" s="115"/>
      <c r="CI15" s="115"/>
      <c r="CJ15" s="115"/>
      <c r="CK15" s="115"/>
      <c r="CL15" s="115"/>
      <c r="CM15" s="115"/>
      <c r="CN15" s="115"/>
      <c r="CO15" s="115"/>
      <c r="CP15" s="115"/>
      <c r="CQ15" s="115"/>
      <c r="CR15" s="115"/>
      <c r="CS15" s="115"/>
      <c r="CT15" s="115"/>
      <c r="CU15" s="115"/>
      <c r="CV15" s="115"/>
      <c r="CW15" s="115"/>
      <c r="CX15" s="115"/>
      <c r="CY15" s="115"/>
      <c r="CZ15" s="115"/>
      <c r="DA15" s="115"/>
      <c r="DB15" s="115"/>
      <c r="DC15" s="115"/>
      <c r="DD15" s="115"/>
      <c r="DE15" s="115"/>
      <c r="DF15" s="115"/>
      <c r="DG15" s="115"/>
      <c r="DH15" s="115"/>
      <c r="DI15" s="115"/>
      <c r="DJ15" s="115"/>
      <c r="DK15" s="115"/>
      <c r="DL15" s="115"/>
      <c r="DM15" s="115"/>
      <c r="DN15" s="115"/>
      <c r="DO15" s="115"/>
      <c r="DP15" s="115"/>
      <c r="DQ15" s="115"/>
      <c r="DR15" s="115"/>
      <c r="DS15" s="115"/>
      <c r="DT15" s="115"/>
      <c r="DU15" s="115"/>
      <c r="DV15" s="115"/>
      <c r="DW15" s="115"/>
      <c r="DX15" s="115"/>
      <c r="DY15" s="115"/>
      <c r="DZ15" s="115"/>
      <c r="EA15" s="115"/>
      <c r="EB15" s="115"/>
      <c r="EC15" s="115"/>
      <c r="ED15" s="115"/>
      <c r="EE15" s="115"/>
      <c r="EF15" s="115"/>
      <c r="EG15" s="115"/>
      <c r="EH15" s="115"/>
      <c r="EI15" s="115"/>
      <c r="EJ15" s="115"/>
      <c r="EK15" s="115"/>
      <c r="EL15" s="115"/>
      <c r="EM15" s="115"/>
      <c r="EN15" s="115"/>
      <c r="EO15" s="115"/>
      <c r="EP15" s="115"/>
      <c r="EQ15" s="115"/>
      <c r="ER15" s="115"/>
      <c r="ES15" s="115"/>
      <c r="ET15" s="115"/>
      <c r="EU15" s="115"/>
      <c r="EV15" s="115"/>
      <c r="EW15" s="115"/>
      <c r="EX15" s="115"/>
      <c r="EY15" s="115"/>
      <c r="EZ15" s="115"/>
      <c r="FA15" s="115"/>
      <c r="FB15" s="115"/>
      <c r="FC15" s="115"/>
      <c r="FD15" s="115"/>
      <c r="FE15" s="115"/>
      <c r="FF15" s="115"/>
      <c r="FG15" s="115"/>
      <c r="FH15" s="115"/>
      <c r="FI15" s="115"/>
      <c r="FJ15" s="115"/>
      <c r="FK15" s="115"/>
      <c r="FL15" s="115"/>
      <c r="FM15" s="115"/>
      <c r="FN15" s="115"/>
      <c r="FO15" s="115"/>
      <c r="FP15" s="115"/>
      <c r="FQ15" s="115"/>
      <c r="FR15" s="115"/>
      <c r="FS15" s="115"/>
      <c r="FT15" s="115"/>
      <c r="FU15" s="115"/>
      <c r="FV15" s="115"/>
      <c r="FW15" s="115"/>
      <c r="FX15" s="115"/>
      <c r="FY15" s="115"/>
      <c r="FZ15" s="115"/>
      <c r="GA15" s="115"/>
      <c r="GB15" s="115"/>
      <c r="GC15" s="115"/>
      <c r="GD15" s="115"/>
      <c r="GE15" s="115"/>
      <c r="GF15" s="115"/>
      <c r="GG15" s="115"/>
      <c r="GH15" s="115"/>
      <c r="GI15" s="115"/>
      <c r="GJ15" s="115"/>
      <c r="GK15" s="115"/>
      <c r="GL15" s="115"/>
      <c r="GM15" s="115"/>
      <c r="GN15" s="115"/>
      <c r="GO15" s="115"/>
      <c r="GP15" s="115"/>
      <c r="GQ15" s="115"/>
      <c r="GR15" s="115"/>
      <c r="GS15" s="115"/>
      <c r="GT15" s="115"/>
      <c r="GU15" s="115"/>
      <c r="GV15" s="115"/>
      <c r="GW15" s="115"/>
      <c r="GX15" s="115"/>
      <c r="GY15" s="115"/>
      <c r="GZ15" s="115"/>
      <c r="HA15" s="115"/>
      <c r="HB15" s="115"/>
      <c r="HC15" s="115"/>
      <c r="HD15" s="115"/>
      <c r="HE15" s="115"/>
      <c r="HF15" s="115"/>
      <c r="HG15" s="115"/>
      <c r="HH15" s="115"/>
      <c r="HI15" s="115"/>
      <c r="HJ15" s="115"/>
      <c r="HK15" s="115"/>
      <c r="HL15" s="115"/>
      <c r="HM15" s="115"/>
      <c r="HN15" s="115"/>
      <c r="HO15" s="115"/>
      <c r="HP15" s="115"/>
      <c r="HQ15" s="115"/>
      <c r="HR15" s="115"/>
      <c r="HS15" s="115"/>
      <c r="HT15" s="115"/>
      <c r="HU15" s="115"/>
      <c r="HV15" s="115"/>
      <c r="HW15" s="115"/>
      <c r="HX15" s="115"/>
      <c r="HY15" s="115"/>
      <c r="HZ15" s="115"/>
      <c r="IA15" s="115"/>
      <c r="IB15" s="115"/>
      <c r="IC15" s="115"/>
      <c r="ID15" s="115"/>
      <c r="IE15" s="115"/>
      <c r="IF15" s="115"/>
      <c r="IG15" s="115"/>
      <c r="IH15" s="115"/>
      <c r="II15" s="114"/>
      <c r="IJ15" s="114"/>
      <c r="IK15" s="114"/>
      <c r="IL15" s="114"/>
      <c r="IM15" s="114"/>
      <c r="IN15" s="114"/>
      <c r="IO15" s="114"/>
      <c r="IP15" s="114"/>
      <c r="IQ15" s="114"/>
      <c r="IR15" s="114"/>
    </row>
    <row r="16" spans="1:252" s="109" customFormat="1" x14ac:dyDescent="0.2">
      <c r="B16" s="184" t="s">
        <v>123</v>
      </c>
      <c r="C16" s="141"/>
      <c r="D16" s="141"/>
      <c r="E16" s="141"/>
      <c r="G16" s="110"/>
      <c r="H16" s="115"/>
      <c r="I16" s="115"/>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15"/>
      <c r="AX16" s="115"/>
      <c r="AY16" s="115"/>
      <c r="AZ16" s="115"/>
      <c r="BA16" s="115"/>
      <c r="BB16" s="115"/>
      <c r="BC16" s="115"/>
      <c r="BD16" s="115"/>
      <c r="BE16" s="115"/>
      <c r="BF16" s="115"/>
      <c r="BG16" s="115"/>
      <c r="BH16" s="115"/>
      <c r="BI16" s="115"/>
      <c r="BJ16" s="115"/>
      <c r="BK16" s="115"/>
      <c r="BL16" s="115"/>
      <c r="BM16" s="115"/>
      <c r="BN16" s="115"/>
      <c r="BO16" s="115"/>
      <c r="BP16" s="115"/>
      <c r="BQ16" s="115"/>
      <c r="BR16" s="115"/>
      <c r="BS16" s="115"/>
      <c r="BT16" s="115"/>
      <c r="BU16" s="115"/>
      <c r="BV16" s="115"/>
      <c r="BW16" s="115"/>
      <c r="BX16" s="115"/>
      <c r="BY16" s="115"/>
      <c r="BZ16" s="115"/>
      <c r="CA16" s="115"/>
      <c r="CB16" s="115"/>
      <c r="CC16" s="115"/>
      <c r="CD16" s="115"/>
      <c r="CE16" s="115"/>
      <c r="CF16" s="115"/>
      <c r="CG16" s="115"/>
      <c r="CH16" s="115"/>
      <c r="CI16" s="115"/>
      <c r="CJ16" s="115"/>
      <c r="CK16" s="115"/>
      <c r="CL16" s="115"/>
      <c r="CM16" s="115"/>
      <c r="CN16" s="115"/>
      <c r="CO16" s="115"/>
      <c r="CP16" s="115"/>
      <c r="CQ16" s="115"/>
      <c r="CR16" s="115"/>
      <c r="CS16" s="115"/>
      <c r="CT16" s="115"/>
      <c r="CU16" s="115"/>
      <c r="CV16" s="115"/>
      <c r="CW16" s="115"/>
      <c r="CX16" s="115"/>
      <c r="CY16" s="115"/>
      <c r="CZ16" s="115"/>
      <c r="DA16" s="115"/>
      <c r="DB16" s="115"/>
      <c r="DC16" s="115"/>
      <c r="DD16" s="115"/>
      <c r="DE16" s="115"/>
      <c r="DF16" s="115"/>
      <c r="DG16" s="115"/>
      <c r="DH16" s="115"/>
      <c r="DI16" s="115"/>
      <c r="DJ16" s="115"/>
      <c r="DK16" s="115"/>
      <c r="DL16" s="115"/>
      <c r="DM16" s="115"/>
      <c r="DN16" s="115"/>
      <c r="DO16" s="115"/>
      <c r="DP16" s="115"/>
      <c r="DQ16" s="115"/>
      <c r="DR16" s="115"/>
      <c r="DS16" s="115"/>
      <c r="DT16" s="115"/>
      <c r="DU16" s="115"/>
      <c r="DV16" s="115"/>
      <c r="DW16" s="115"/>
      <c r="DX16" s="115"/>
      <c r="DY16" s="115"/>
      <c r="DZ16" s="115"/>
      <c r="EA16" s="115"/>
      <c r="EB16" s="115"/>
      <c r="EC16" s="115"/>
      <c r="ED16" s="115"/>
      <c r="EE16" s="115"/>
      <c r="EF16" s="115"/>
      <c r="EG16" s="115"/>
      <c r="EH16" s="115"/>
      <c r="EI16" s="115"/>
      <c r="EJ16" s="115"/>
      <c r="EK16" s="115"/>
      <c r="EL16" s="115"/>
      <c r="EM16" s="115"/>
      <c r="EN16" s="115"/>
      <c r="EO16" s="115"/>
      <c r="EP16" s="115"/>
      <c r="EQ16" s="115"/>
      <c r="ER16" s="115"/>
      <c r="ES16" s="115"/>
      <c r="ET16" s="115"/>
      <c r="EU16" s="115"/>
      <c r="EV16" s="115"/>
      <c r="EW16" s="115"/>
      <c r="EX16" s="115"/>
      <c r="EY16" s="115"/>
      <c r="EZ16" s="115"/>
      <c r="FA16" s="115"/>
      <c r="FB16" s="115"/>
      <c r="FC16" s="115"/>
      <c r="FD16" s="115"/>
      <c r="FE16" s="115"/>
      <c r="FF16" s="115"/>
      <c r="FG16" s="115"/>
      <c r="FH16" s="115"/>
      <c r="FI16" s="115"/>
      <c r="FJ16" s="115"/>
      <c r="FK16" s="115"/>
      <c r="FL16" s="115"/>
      <c r="FM16" s="115"/>
      <c r="FN16" s="115"/>
      <c r="FO16" s="115"/>
      <c r="FP16" s="115"/>
      <c r="FQ16" s="115"/>
      <c r="FR16" s="115"/>
      <c r="FS16" s="115"/>
      <c r="FT16" s="115"/>
      <c r="FU16" s="115"/>
      <c r="FV16" s="115"/>
      <c r="FW16" s="115"/>
      <c r="FX16" s="115"/>
      <c r="FY16" s="115"/>
      <c r="FZ16" s="115"/>
      <c r="GA16" s="115"/>
      <c r="GB16" s="115"/>
      <c r="GC16" s="115"/>
      <c r="GD16" s="115"/>
      <c r="GE16" s="115"/>
      <c r="GF16" s="115"/>
      <c r="GG16" s="115"/>
      <c r="GH16" s="115"/>
      <c r="GI16" s="115"/>
      <c r="GJ16" s="115"/>
      <c r="GK16" s="115"/>
      <c r="GL16" s="115"/>
      <c r="GM16" s="115"/>
      <c r="GN16" s="115"/>
      <c r="GO16" s="115"/>
      <c r="GP16" s="115"/>
      <c r="GQ16" s="115"/>
      <c r="GR16" s="115"/>
      <c r="GS16" s="115"/>
      <c r="GT16" s="115"/>
      <c r="GU16" s="115"/>
      <c r="GV16" s="115"/>
      <c r="GW16" s="115"/>
      <c r="GX16" s="115"/>
      <c r="GY16" s="115"/>
      <c r="GZ16" s="115"/>
      <c r="HA16" s="115"/>
      <c r="HB16" s="115"/>
      <c r="HC16" s="115"/>
      <c r="HD16" s="115"/>
      <c r="HE16" s="115"/>
      <c r="HF16" s="115"/>
      <c r="HG16" s="115"/>
      <c r="HH16" s="115"/>
      <c r="HI16" s="115"/>
      <c r="HJ16" s="115"/>
      <c r="HK16" s="115"/>
      <c r="HL16" s="115"/>
      <c r="HM16" s="115"/>
      <c r="HN16" s="115"/>
      <c r="HO16" s="115"/>
      <c r="HP16" s="115"/>
      <c r="HQ16" s="115"/>
      <c r="HR16" s="115"/>
      <c r="HS16" s="115"/>
      <c r="HT16" s="115"/>
      <c r="HU16" s="115"/>
      <c r="HV16" s="115"/>
      <c r="HW16" s="115"/>
      <c r="HX16" s="115"/>
      <c r="HY16" s="115"/>
      <c r="HZ16" s="115"/>
      <c r="IA16" s="115"/>
      <c r="IB16" s="115"/>
      <c r="IC16" s="115"/>
      <c r="ID16" s="115"/>
      <c r="IE16" s="115"/>
      <c r="IF16" s="115"/>
      <c r="IG16" s="115"/>
      <c r="IH16" s="115"/>
      <c r="II16" s="114"/>
      <c r="IJ16" s="114"/>
      <c r="IK16" s="114"/>
      <c r="IL16" s="114"/>
      <c r="IM16" s="114"/>
      <c r="IN16" s="114"/>
      <c r="IO16" s="114"/>
      <c r="IP16" s="114"/>
      <c r="IQ16" s="114"/>
      <c r="IR16" s="114"/>
    </row>
    <row r="17" spans="2:252" s="109" customFormat="1" x14ac:dyDescent="0.2">
      <c r="B17" s="140"/>
      <c r="C17" s="141"/>
      <c r="D17" s="141"/>
      <c r="E17" s="141"/>
      <c r="G17" s="110"/>
      <c r="H17" s="115"/>
      <c r="I17" s="115"/>
      <c r="J17" s="115"/>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115"/>
      <c r="BJ17" s="115"/>
      <c r="BK17" s="115"/>
      <c r="BL17" s="115"/>
      <c r="BM17" s="115"/>
      <c r="BN17" s="115"/>
      <c r="BO17" s="115"/>
      <c r="BP17" s="115"/>
      <c r="BQ17" s="115"/>
      <c r="BR17" s="115"/>
      <c r="BS17" s="115"/>
      <c r="BT17" s="115"/>
      <c r="BU17" s="115"/>
      <c r="BV17" s="115"/>
      <c r="BW17" s="115"/>
      <c r="BX17" s="115"/>
      <c r="BY17" s="115"/>
      <c r="BZ17" s="115"/>
      <c r="CA17" s="115"/>
      <c r="CB17" s="115"/>
      <c r="CC17" s="115"/>
      <c r="CD17" s="115"/>
      <c r="CE17" s="115"/>
      <c r="CF17" s="115"/>
      <c r="CG17" s="115"/>
      <c r="CH17" s="115"/>
      <c r="CI17" s="115"/>
      <c r="CJ17" s="115"/>
      <c r="CK17" s="115"/>
      <c r="CL17" s="115"/>
      <c r="CM17" s="115"/>
      <c r="CN17" s="115"/>
      <c r="CO17" s="115"/>
      <c r="CP17" s="115"/>
      <c r="CQ17" s="115"/>
      <c r="CR17" s="115"/>
      <c r="CS17" s="115"/>
      <c r="CT17" s="115"/>
      <c r="CU17" s="115"/>
      <c r="CV17" s="115"/>
      <c r="CW17" s="115"/>
      <c r="CX17" s="115"/>
      <c r="CY17" s="115"/>
      <c r="CZ17" s="115"/>
      <c r="DA17" s="115"/>
      <c r="DB17" s="115"/>
      <c r="DC17" s="115"/>
      <c r="DD17" s="115"/>
      <c r="DE17" s="115"/>
      <c r="DF17" s="115"/>
      <c r="DG17" s="115"/>
      <c r="DH17" s="115"/>
      <c r="DI17" s="115"/>
      <c r="DJ17" s="115"/>
      <c r="DK17" s="115"/>
      <c r="DL17" s="115"/>
      <c r="DM17" s="115"/>
      <c r="DN17" s="115"/>
      <c r="DO17" s="115"/>
      <c r="DP17" s="115"/>
      <c r="DQ17" s="115"/>
      <c r="DR17" s="115"/>
      <c r="DS17" s="115"/>
      <c r="DT17" s="115"/>
      <c r="DU17" s="115"/>
      <c r="DV17" s="115"/>
      <c r="DW17" s="115"/>
      <c r="DX17" s="115"/>
      <c r="DY17" s="115"/>
      <c r="DZ17" s="115"/>
      <c r="EA17" s="115"/>
      <c r="EB17" s="115"/>
      <c r="EC17" s="115"/>
      <c r="ED17" s="115"/>
      <c r="EE17" s="115"/>
      <c r="EF17" s="115"/>
      <c r="EG17" s="115"/>
      <c r="EH17" s="115"/>
      <c r="EI17" s="115"/>
      <c r="EJ17" s="115"/>
      <c r="EK17" s="115"/>
      <c r="EL17" s="115"/>
      <c r="EM17" s="115"/>
      <c r="EN17" s="115"/>
      <c r="EO17" s="115"/>
      <c r="EP17" s="115"/>
      <c r="EQ17" s="115"/>
      <c r="ER17" s="115"/>
      <c r="ES17" s="115"/>
      <c r="ET17" s="115"/>
      <c r="EU17" s="115"/>
      <c r="EV17" s="115"/>
      <c r="EW17" s="115"/>
      <c r="EX17" s="115"/>
      <c r="EY17" s="115"/>
      <c r="EZ17" s="115"/>
      <c r="FA17" s="115"/>
      <c r="FB17" s="115"/>
      <c r="FC17" s="115"/>
      <c r="FD17" s="115"/>
      <c r="FE17" s="115"/>
      <c r="FF17" s="115"/>
      <c r="FG17" s="115"/>
      <c r="FH17" s="115"/>
      <c r="FI17" s="115"/>
      <c r="FJ17" s="115"/>
      <c r="FK17" s="115"/>
      <c r="FL17" s="115"/>
      <c r="FM17" s="115"/>
      <c r="FN17" s="115"/>
      <c r="FO17" s="115"/>
      <c r="FP17" s="115"/>
      <c r="FQ17" s="115"/>
      <c r="FR17" s="115"/>
      <c r="FS17" s="115"/>
      <c r="FT17" s="115"/>
      <c r="FU17" s="115"/>
      <c r="FV17" s="115"/>
      <c r="FW17" s="115"/>
      <c r="FX17" s="115"/>
      <c r="FY17" s="115"/>
      <c r="FZ17" s="115"/>
      <c r="GA17" s="115"/>
      <c r="GB17" s="115"/>
      <c r="GC17" s="115"/>
      <c r="GD17" s="115"/>
      <c r="GE17" s="115"/>
      <c r="GF17" s="115"/>
      <c r="GG17" s="115"/>
      <c r="GH17" s="115"/>
      <c r="GI17" s="115"/>
      <c r="GJ17" s="115"/>
      <c r="GK17" s="115"/>
      <c r="GL17" s="115"/>
      <c r="GM17" s="115"/>
      <c r="GN17" s="115"/>
      <c r="GO17" s="115"/>
      <c r="GP17" s="115"/>
      <c r="GQ17" s="115"/>
      <c r="GR17" s="115"/>
      <c r="GS17" s="115"/>
      <c r="GT17" s="115"/>
      <c r="GU17" s="115"/>
      <c r="GV17" s="115"/>
      <c r="GW17" s="115"/>
      <c r="GX17" s="115"/>
      <c r="GY17" s="115"/>
      <c r="GZ17" s="115"/>
      <c r="HA17" s="115"/>
      <c r="HB17" s="115"/>
      <c r="HC17" s="115"/>
      <c r="HD17" s="115"/>
      <c r="HE17" s="115"/>
      <c r="HF17" s="115"/>
      <c r="HG17" s="115"/>
      <c r="HH17" s="115"/>
      <c r="HI17" s="115"/>
      <c r="HJ17" s="115"/>
      <c r="HK17" s="115"/>
      <c r="HL17" s="115"/>
      <c r="HM17" s="115"/>
      <c r="HN17" s="115"/>
      <c r="HO17" s="115"/>
      <c r="HP17" s="115"/>
      <c r="HQ17" s="115"/>
      <c r="HR17" s="115"/>
      <c r="HS17" s="115"/>
      <c r="HT17" s="115"/>
      <c r="HU17" s="115"/>
      <c r="HV17" s="115"/>
      <c r="HW17" s="115"/>
      <c r="HX17" s="115"/>
      <c r="HY17" s="115"/>
      <c r="HZ17" s="115"/>
      <c r="IA17" s="115"/>
      <c r="IB17" s="115"/>
      <c r="IC17" s="115"/>
      <c r="ID17" s="115"/>
      <c r="IE17" s="115"/>
      <c r="IF17" s="115"/>
      <c r="IG17" s="115"/>
      <c r="IH17" s="115"/>
      <c r="II17" s="114"/>
      <c r="IJ17" s="114"/>
      <c r="IK17" s="114"/>
      <c r="IL17" s="114"/>
      <c r="IM17" s="114"/>
      <c r="IN17" s="114"/>
      <c r="IO17" s="114"/>
      <c r="IP17" s="114"/>
      <c r="IQ17" s="114"/>
      <c r="IR17" s="114"/>
    </row>
    <row r="18" spans="2:252" s="109" customFormat="1" x14ac:dyDescent="0.2">
      <c r="B18" s="140"/>
      <c r="C18" s="141"/>
      <c r="D18" s="141"/>
      <c r="E18" s="141"/>
      <c r="G18" s="110"/>
      <c r="H18" s="115"/>
      <c r="I18" s="115"/>
      <c r="J18" s="115"/>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115"/>
      <c r="BJ18" s="115"/>
      <c r="BK18" s="115"/>
      <c r="BL18" s="115"/>
      <c r="BM18" s="115"/>
      <c r="BN18" s="115"/>
      <c r="BO18" s="115"/>
      <c r="BP18" s="115"/>
      <c r="BQ18" s="115"/>
      <c r="BR18" s="115"/>
      <c r="BS18" s="115"/>
      <c r="BT18" s="115"/>
      <c r="BU18" s="115"/>
      <c r="BV18" s="115"/>
      <c r="BW18" s="115"/>
      <c r="BX18" s="115"/>
      <c r="BY18" s="115"/>
      <c r="BZ18" s="115"/>
      <c r="CA18" s="115"/>
      <c r="CB18" s="115"/>
      <c r="CC18" s="115"/>
      <c r="CD18" s="115"/>
      <c r="CE18" s="115"/>
      <c r="CF18" s="115"/>
      <c r="CG18" s="115"/>
      <c r="CH18" s="115"/>
      <c r="CI18" s="115"/>
      <c r="CJ18" s="115"/>
      <c r="CK18" s="115"/>
      <c r="CL18" s="115"/>
      <c r="CM18" s="115"/>
      <c r="CN18" s="115"/>
      <c r="CO18" s="115"/>
      <c r="CP18" s="115"/>
      <c r="CQ18" s="115"/>
      <c r="CR18" s="115"/>
      <c r="CS18" s="115"/>
      <c r="CT18" s="115"/>
      <c r="CU18" s="115"/>
      <c r="CV18" s="115"/>
      <c r="CW18" s="115"/>
      <c r="CX18" s="115"/>
      <c r="CY18" s="115"/>
      <c r="CZ18" s="115"/>
      <c r="DA18" s="115"/>
      <c r="DB18" s="115"/>
      <c r="DC18" s="115"/>
      <c r="DD18" s="115"/>
      <c r="DE18" s="115"/>
      <c r="DF18" s="115"/>
      <c r="DG18" s="115"/>
      <c r="DH18" s="115"/>
      <c r="DI18" s="115"/>
      <c r="DJ18" s="115"/>
      <c r="DK18" s="115"/>
      <c r="DL18" s="115"/>
      <c r="DM18" s="115"/>
      <c r="DN18" s="115"/>
      <c r="DO18" s="115"/>
      <c r="DP18" s="115"/>
      <c r="DQ18" s="115"/>
      <c r="DR18" s="115"/>
      <c r="DS18" s="115"/>
      <c r="DT18" s="115"/>
      <c r="DU18" s="115"/>
      <c r="DV18" s="115"/>
      <c r="DW18" s="115"/>
      <c r="DX18" s="115"/>
      <c r="DY18" s="115"/>
      <c r="DZ18" s="115"/>
      <c r="EA18" s="115"/>
      <c r="EB18" s="115"/>
      <c r="EC18" s="115"/>
      <c r="ED18" s="115"/>
      <c r="EE18" s="115"/>
      <c r="EF18" s="115"/>
      <c r="EG18" s="115"/>
      <c r="EH18" s="115"/>
      <c r="EI18" s="115"/>
      <c r="EJ18" s="115"/>
      <c r="EK18" s="115"/>
      <c r="EL18" s="115"/>
      <c r="EM18" s="115"/>
      <c r="EN18" s="115"/>
      <c r="EO18" s="115"/>
      <c r="EP18" s="115"/>
      <c r="EQ18" s="115"/>
      <c r="ER18" s="115"/>
      <c r="ES18" s="115"/>
      <c r="ET18" s="115"/>
      <c r="EU18" s="115"/>
      <c r="EV18" s="115"/>
      <c r="EW18" s="115"/>
      <c r="EX18" s="115"/>
      <c r="EY18" s="115"/>
      <c r="EZ18" s="115"/>
      <c r="FA18" s="115"/>
      <c r="FB18" s="115"/>
      <c r="FC18" s="115"/>
      <c r="FD18" s="115"/>
      <c r="FE18" s="115"/>
      <c r="FF18" s="115"/>
      <c r="FG18" s="115"/>
      <c r="FH18" s="115"/>
      <c r="FI18" s="115"/>
      <c r="FJ18" s="115"/>
      <c r="FK18" s="115"/>
      <c r="FL18" s="115"/>
      <c r="FM18" s="115"/>
      <c r="FN18" s="115"/>
      <c r="FO18" s="115"/>
      <c r="FP18" s="115"/>
      <c r="FQ18" s="115"/>
      <c r="FR18" s="115"/>
      <c r="FS18" s="115"/>
      <c r="FT18" s="115"/>
      <c r="FU18" s="115"/>
      <c r="FV18" s="115"/>
      <c r="FW18" s="115"/>
      <c r="FX18" s="115"/>
      <c r="FY18" s="115"/>
      <c r="FZ18" s="115"/>
      <c r="GA18" s="115"/>
      <c r="GB18" s="115"/>
      <c r="GC18" s="115"/>
      <c r="GD18" s="115"/>
      <c r="GE18" s="115"/>
      <c r="GF18" s="115"/>
      <c r="GG18" s="115"/>
      <c r="GH18" s="115"/>
      <c r="GI18" s="115"/>
      <c r="GJ18" s="115"/>
      <c r="GK18" s="115"/>
      <c r="GL18" s="115"/>
      <c r="GM18" s="115"/>
      <c r="GN18" s="115"/>
      <c r="GO18" s="115"/>
      <c r="GP18" s="115"/>
      <c r="GQ18" s="115"/>
      <c r="GR18" s="115"/>
      <c r="GS18" s="115"/>
      <c r="GT18" s="115"/>
      <c r="GU18" s="115"/>
      <c r="GV18" s="115"/>
      <c r="GW18" s="115"/>
      <c r="GX18" s="115"/>
      <c r="GY18" s="115"/>
      <c r="GZ18" s="115"/>
      <c r="HA18" s="115"/>
      <c r="HB18" s="115"/>
      <c r="HC18" s="115"/>
      <c r="HD18" s="115"/>
      <c r="HE18" s="115"/>
      <c r="HF18" s="115"/>
      <c r="HG18" s="115"/>
      <c r="HH18" s="115"/>
      <c r="HI18" s="115"/>
      <c r="HJ18" s="115"/>
      <c r="HK18" s="115"/>
      <c r="HL18" s="115"/>
      <c r="HM18" s="115"/>
      <c r="HN18" s="115"/>
      <c r="HO18" s="115"/>
      <c r="HP18" s="115"/>
      <c r="HQ18" s="115"/>
      <c r="HR18" s="115"/>
      <c r="HS18" s="115"/>
      <c r="HT18" s="115"/>
      <c r="HU18" s="115"/>
      <c r="HV18" s="115"/>
      <c r="HW18" s="115"/>
      <c r="HX18" s="115"/>
      <c r="HY18" s="115"/>
      <c r="HZ18" s="115"/>
      <c r="IA18" s="115"/>
      <c r="IB18" s="115"/>
      <c r="IC18" s="115"/>
      <c r="ID18" s="115"/>
      <c r="IE18" s="115"/>
      <c r="IF18" s="115"/>
      <c r="IG18" s="115"/>
      <c r="IH18" s="115"/>
      <c r="II18" s="114"/>
      <c r="IJ18" s="114"/>
      <c r="IK18" s="114"/>
      <c r="IL18" s="114"/>
      <c r="IM18" s="114"/>
      <c r="IN18" s="114"/>
      <c r="IO18" s="114"/>
      <c r="IP18" s="114"/>
      <c r="IQ18" s="114"/>
      <c r="IR18" s="114"/>
    </row>
    <row r="19" spans="2:252" s="109" customFormat="1" x14ac:dyDescent="0.2">
      <c r="B19" s="140"/>
      <c r="C19" s="141"/>
      <c r="D19" s="141"/>
      <c r="E19" s="141"/>
      <c r="G19" s="110"/>
      <c r="H19" s="115"/>
      <c r="I19" s="115"/>
      <c r="J19" s="115"/>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115"/>
      <c r="BJ19" s="115"/>
      <c r="BK19" s="115"/>
      <c r="BL19" s="115"/>
      <c r="BM19" s="115"/>
      <c r="BN19" s="115"/>
      <c r="BO19" s="115"/>
      <c r="BP19" s="115"/>
      <c r="BQ19" s="115"/>
      <c r="BR19" s="115"/>
      <c r="BS19" s="115"/>
      <c r="BT19" s="115"/>
      <c r="BU19" s="115"/>
      <c r="BV19" s="115"/>
      <c r="BW19" s="115"/>
      <c r="BX19" s="115"/>
      <c r="BY19" s="115"/>
      <c r="BZ19" s="115"/>
      <c r="CA19" s="115"/>
      <c r="CB19" s="115"/>
      <c r="CC19" s="115"/>
      <c r="CD19" s="115"/>
      <c r="CE19" s="115"/>
      <c r="CF19" s="115"/>
      <c r="CG19" s="115"/>
      <c r="CH19" s="115"/>
      <c r="CI19" s="115"/>
      <c r="CJ19" s="115"/>
      <c r="CK19" s="115"/>
      <c r="CL19" s="115"/>
      <c r="CM19" s="115"/>
      <c r="CN19" s="115"/>
      <c r="CO19" s="115"/>
      <c r="CP19" s="115"/>
      <c r="CQ19" s="115"/>
      <c r="CR19" s="115"/>
      <c r="CS19" s="115"/>
      <c r="CT19" s="115"/>
      <c r="CU19" s="115"/>
      <c r="CV19" s="115"/>
      <c r="CW19" s="115"/>
      <c r="CX19" s="115"/>
      <c r="CY19" s="115"/>
      <c r="CZ19" s="115"/>
      <c r="DA19" s="115"/>
      <c r="DB19" s="115"/>
      <c r="DC19" s="115"/>
      <c r="DD19" s="115"/>
      <c r="DE19" s="115"/>
      <c r="DF19" s="115"/>
      <c r="DG19" s="115"/>
      <c r="DH19" s="115"/>
      <c r="DI19" s="115"/>
      <c r="DJ19" s="115"/>
      <c r="DK19" s="115"/>
      <c r="DL19" s="115"/>
      <c r="DM19" s="115"/>
      <c r="DN19" s="115"/>
      <c r="DO19" s="115"/>
      <c r="DP19" s="115"/>
      <c r="DQ19" s="115"/>
      <c r="DR19" s="115"/>
      <c r="DS19" s="115"/>
      <c r="DT19" s="115"/>
      <c r="DU19" s="115"/>
      <c r="DV19" s="115"/>
      <c r="DW19" s="115"/>
      <c r="DX19" s="115"/>
      <c r="DY19" s="115"/>
      <c r="DZ19" s="115"/>
      <c r="EA19" s="115"/>
      <c r="EB19" s="115"/>
      <c r="EC19" s="115"/>
      <c r="ED19" s="115"/>
      <c r="EE19" s="115"/>
      <c r="EF19" s="115"/>
      <c r="EG19" s="115"/>
      <c r="EH19" s="115"/>
      <c r="EI19" s="115"/>
      <c r="EJ19" s="115"/>
      <c r="EK19" s="115"/>
      <c r="EL19" s="115"/>
      <c r="EM19" s="115"/>
      <c r="EN19" s="115"/>
      <c r="EO19" s="115"/>
      <c r="EP19" s="115"/>
      <c r="EQ19" s="115"/>
      <c r="ER19" s="115"/>
      <c r="ES19" s="115"/>
      <c r="ET19" s="115"/>
      <c r="EU19" s="115"/>
      <c r="EV19" s="115"/>
      <c r="EW19" s="115"/>
      <c r="EX19" s="115"/>
      <c r="EY19" s="115"/>
      <c r="EZ19" s="115"/>
      <c r="FA19" s="115"/>
      <c r="FB19" s="115"/>
      <c r="FC19" s="115"/>
      <c r="FD19" s="115"/>
      <c r="FE19" s="115"/>
      <c r="FF19" s="115"/>
      <c r="FG19" s="115"/>
      <c r="FH19" s="115"/>
      <c r="FI19" s="115"/>
      <c r="FJ19" s="115"/>
      <c r="FK19" s="115"/>
      <c r="FL19" s="115"/>
      <c r="FM19" s="115"/>
      <c r="FN19" s="115"/>
      <c r="FO19" s="115"/>
      <c r="FP19" s="115"/>
      <c r="FQ19" s="115"/>
      <c r="FR19" s="115"/>
      <c r="FS19" s="115"/>
      <c r="FT19" s="115"/>
      <c r="FU19" s="115"/>
      <c r="FV19" s="115"/>
      <c r="FW19" s="115"/>
      <c r="FX19" s="115"/>
      <c r="FY19" s="115"/>
      <c r="FZ19" s="115"/>
      <c r="GA19" s="115"/>
      <c r="GB19" s="115"/>
      <c r="GC19" s="115"/>
      <c r="GD19" s="115"/>
      <c r="GE19" s="115"/>
      <c r="GF19" s="115"/>
      <c r="GG19" s="115"/>
      <c r="GH19" s="115"/>
      <c r="GI19" s="115"/>
      <c r="GJ19" s="115"/>
      <c r="GK19" s="115"/>
      <c r="GL19" s="115"/>
      <c r="GM19" s="115"/>
      <c r="GN19" s="115"/>
      <c r="GO19" s="115"/>
      <c r="GP19" s="115"/>
      <c r="GQ19" s="115"/>
      <c r="GR19" s="115"/>
      <c r="GS19" s="115"/>
      <c r="GT19" s="115"/>
      <c r="GU19" s="115"/>
      <c r="GV19" s="115"/>
      <c r="GW19" s="115"/>
      <c r="GX19" s="115"/>
      <c r="GY19" s="115"/>
      <c r="GZ19" s="115"/>
      <c r="HA19" s="115"/>
      <c r="HB19" s="115"/>
      <c r="HC19" s="115"/>
      <c r="HD19" s="115"/>
      <c r="HE19" s="115"/>
      <c r="HF19" s="115"/>
      <c r="HG19" s="115"/>
      <c r="HH19" s="115"/>
      <c r="HI19" s="115"/>
      <c r="HJ19" s="115"/>
      <c r="HK19" s="115"/>
      <c r="HL19" s="115"/>
      <c r="HM19" s="115"/>
      <c r="HN19" s="115"/>
      <c r="HO19" s="115"/>
      <c r="HP19" s="115"/>
      <c r="HQ19" s="115"/>
      <c r="HR19" s="115"/>
      <c r="HS19" s="115"/>
      <c r="HT19" s="115"/>
      <c r="HU19" s="115"/>
      <c r="HV19" s="115"/>
      <c r="HW19" s="115"/>
      <c r="HX19" s="115"/>
      <c r="HY19" s="115"/>
      <c r="HZ19" s="115"/>
      <c r="IA19" s="115"/>
      <c r="IB19" s="115"/>
      <c r="IC19" s="115"/>
      <c r="ID19" s="115"/>
      <c r="IE19" s="115"/>
      <c r="IF19" s="115"/>
      <c r="IG19" s="115"/>
      <c r="IH19" s="115"/>
      <c r="II19" s="114"/>
      <c r="IJ19" s="114"/>
      <c r="IK19" s="114"/>
      <c r="IL19" s="114"/>
      <c r="IM19" s="114"/>
      <c r="IN19" s="114"/>
      <c r="IO19" s="114"/>
      <c r="IP19" s="114"/>
      <c r="IQ19" s="114"/>
      <c r="IR19" s="114"/>
    </row>
    <row r="20" spans="2:252" s="109" customFormat="1" x14ac:dyDescent="0.2">
      <c r="B20" s="142"/>
      <c r="C20" s="142"/>
      <c r="D20" s="142"/>
      <c r="F20" s="110"/>
      <c r="G20" s="115"/>
      <c r="H20" s="115"/>
      <c r="I20" s="115"/>
      <c r="J20" s="115"/>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115"/>
      <c r="BJ20" s="115"/>
      <c r="BK20" s="115"/>
      <c r="BL20" s="115"/>
      <c r="BM20" s="115"/>
      <c r="BN20" s="115"/>
      <c r="BO20" s="115"/>
      <c r="BP20" s="115"/>
      <c r="BQ20" s="115"/>
      <c r="BR20" s="115"/>
      <c r="BS20" s="115"/>
      <c r="BT20" s="115"/>
      <c r="BU20" s="115"/>
      <c r="BV20" s="115"/>
      <c r="BW20" s="115"/>
      <c r="BX20" s="115"/>
      <c r="BY20" s="115"/>
      <c r="BZ20" s="115"/>
      <c r="CA20" s="115"/>
      <c r="CB20" s="115"/>
      <c r="CC20" s="115"/>
      <c r="CD20" s="115"/>
      <c r="CE20" s="115"/>
      <c r="CF20" s="115"/>
      <c r="CG20" s="115"/>
      <c r="CH20" s="115"/>
      <c r="CI20" s="115"/>
      <c r="CJ20" s="115"/>
      <c r="CK20" s="115"/>
      <c r="CL20" s="115"/>
      <c r="CM20" s="115"/>
      <c r="CN20" s="115"/>
      <c r="CO20" s="115"/>
      <c r="CP20" s="115"/>
      <c r="CQ20" s="115"/>
      <c r="CR20" s="115"/>
      <c r="CS20" s="115"/>
      <c r="CT20" s="115"/>
      <c r="CU20" s="115"/>
      <c r="CV20" s="115"/>
      <c r="CW20" s="115"/>
      <c r="CX20" s="115"/>
      <c r="CY20" s="115"/>
      <c r="CZ20" s="115"/>
      <c r="DA20" s="115"/>
      <c r="DB20" s="115"/>
      <c r="DC20" s="115"/>
      <c r="DD20" s="115"/>
      <c r="DE20" s="115"/>
      <c r="DF20" s="115"/>
      <c r="DG20" s="115"/>
      <c r="DH20" s="115"/>
      <c r="DI20" s="115"/>
      <c r="DJ20" s="115"/>
      <c r="DK20" s="115"/>
      <c r="DL20" s="115"/>
      <c r="DM20" s="115"/>
      <c r="DN20" s="115"/>
      <c r="DO20" s="115"/>
      <c r="DP20" s="115"/>
      <c r="DQ20" s="115"/>
      <c r="DR20" s="115"/>
      <c r="DS20" s="115"/>
      <c r="DT20" s="115"/>
      <c r="DU20" s="115"/>
      <c r="DV20" s="115"/>
      <c r="DW20" s="115"/>
      <c r="DX20" s="115"/>
      <c r="DY20" s="115"/>
      <c r="DZ20" s="115"/>
      <c r="EA20" s="115"/>
      <c r="EB20" s="115"/>
      <c r="EC20" s="115"/>
      <c r="ED20" s="115"/>
      <c r="EE20" s="115"/>
      <c r="EF20" s="115"/>
      <c r="EG20" s="115"/>
      <c r="EH20" s="115"/>
      <c r="EI20" s="115"/>
      <c r="EJ20" s="115"/>
      <c r="EK20" s="115"/>
      <c r="EL20" s="115"/>
      <c r="EM20" s="115"/>
      <c r="EN20" s="115"/>
      <c r="EO20" s="115"/>
      <c r="EP20" s="115"/>
      <c r="EQ20" s="115"/>
      <c r="ER20" s="115"/>
      <c r="ES20" s="115"/>
      <c r="ET20" s="115"/>
      <c r="EU20" s="115"/>
      <c r="EV20" s="115"/>
      <c r="EW20" s="115"/>
      <c r="EX20" s="115"/>
      <c r="EY20" s="115"/>
      <c r="EZ20" s="115"/>
      <c r="FA20" s="115"/>
      <c r="FB20" s="115"/>
      <c r="FC20" s="115"/>
      <c r="FD20" s="115"/>
      <c r="FE20" s="115"/>
      <c r="FF20" s="115"/>
      <c r="FG20" s="115"/>
      <c r="FH20" s="115"/>
      <c r="FI20" s="115"/>
      <c r="FJ20" s="115"/>
      <c r="FK20" s="115"/>
      <c r="FL20" s="115"/>
      <c r="FM20" s="115"/>
      <c r="FN20" s="115"/>
      <c r="FO20" s="115"/>
      <c r="FP20" s="115"/>
      <c r="FQ20" s="115"/>
      <c r="FR20" s="115"/>
      <c r="FS20" s="115"/>
      <c r="FT20" s="115"/>
      <c r="FU20" s="115"/>
      <c r="FV20" s="115"/>
      <c r="FW20" s="115"/>
      <c r="FX20" s="115"/>
      <c r="FY20" s="115"/>
      <c r="FZ20" s="115"/>
      <c r="GA20" s="115"/>
      <c r="GB20" s="115"/>
      <c r="GC20" s="115"/>
      <c r="GD20" s="115"/>
      <c r="GE20" s="115"/>
      <c r="GF20" s="115"/>
      <c r="GG20" s="115"/>
      <c r="GH20" s="115"/>
      <c r="GI20" s="115"/>
      <c r="GJ20" s="115"/>
      <c r="GK20" s="115"/>
      <c r="GL20" s="115"/>
      <c r="GM20" s="115"/>
      <c r="GN20" s="115"/>
      <c r="GO20" s="115"/>
      <c r="GP20" s="115"/>
      <c r="GQ20" s="115"/>
      <c r="GR20" s="115"/>
      <c r="GS20" s="115"/>
      <c r="GT20" s="115"/>
      <c r="GU20" s="115"/>
      <c r="GV20" s="115"/>
      <c r="GW20" s="115"/>
      <c r="GX20" s="115"/>
      <c r="GY20" s="115"/>
      <c r="GZ20" s="115"/>
      <c r="HA20" s="115"/>
      <c r="HB20" s="115"/>
      <c r="HC20" s="115"/>
      <c r="HD20" s="115"/>
      <c r="HE20" s="115"/>
      <c r="HF20" s="115"/>
      <c r="HG20" s="115"/>
      <c r="HH20" s="115"/>
      <c r="HI20" s="115"/>
      <c r="HJ20" s="115"/>
      <c r="HK20" s="115"/>
      <c r="HL20" s="115"/>
      <c r="HM20" s="115"/>
      <c r="HN20" s="115"/>
      <c r="HO20" s="115"/>
      <c r="HP20" s="115"/>
      <c r="HQ20" s="115"/>
      <c r="HR20" s="115"/>
      <c r="HS20" s="115"/>
      <c r="HT20" s="115"/>
      <c r="HU20" s="115"/>
      <c r="HV20" s="115"/>
      <c r="HW20" s="115"/>
      <c r="HX20" s="115"/>
      <c r="HY20" s="115"/>
      <c r="HZ20" s="115"/>
      <c r="IA20" s="115"/>
      <c r="IB20" s="115"/>
      <c r="IC20" s="115"/>
      <c r="ID20" s="115"/>
      <c r="IE20" s="115"/>
      <c r="IF20" s="115"/>
      <c r="IG20" s="115"/>
      <c r="IH20" s="114"/>
      <c r="II20" s="114"/>
      <c r="IJ20" s="114"/>
      <c r="IK20" s="114"/>
      <c r="IL20" s="114"/>
      <c r="IM20" s="114"/>
      <c r="IN20" s="114"/>
      <c r="IO20" s="114"/>
      <c r="IP20" s="114"/>
      <c r="IQ20" s="114"/>
    </row>
    <row r="21" spans="2:252" s="109" customFormat="1" x14ac:dyDescent="0.2">
      <c r="B21" s="142"/>
      <c r="C21" s="142"/>
      <c r="D21" s="142"/>
      <c r="F21" s="110"/>
      <c r="G21" s="115"/>
      <c r="H21" s="115"/>
      <c r="I21" s="115"/>
      <c r="J21" s="115"/>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115"/>
      <c r="BJ21" s="115"/>
      <c r="BK21" s="115"/>
      <c r="BL21" s="115"/>
      <c r="BM21" s="115"/>
      <c r="BN21" s="115"/>
      <c r="BO21" s="115"/>
      <c r="BP21" s="115"/>
      <c r="BQ21" s="115"/>
      <c r="BR21" s="115"/>
      <c r="BS21" s="115"/>
      <c r="BT21" s="115"/>
      <c r="BU21" s="115"/>
      <c r="BV21" s="115"/>
      <c r="BW21" s="115"/>
      <c r="BX21" s="115"/>
      <c r="BY21" s="115"/>
      <c r="BZ21" s="115"/>
      <c r="CA21" s="115"/>
      <c r="CB21" s="115"/>
      <c r="CC21" s="115"/>
      <c r="CD21" s="115"/>
      <c r="CE21" s="115"/>
      <c r="CF21" s="115"/>
      <c r="CG21" s="115"/>
      <c r="CH21" s="115"/>
      <c r="CI21" s="115"/>
      <c r="CJ21" s="115"/>
      <c r="CK21" s="115"/>
      <c r="CL21" s="115"/>
      <c r="CM21" s="115"/>
      <c r="CN21" s="115"/>
      <c r="CO21" s="115"/>
      <c r="CP21" s="115"/>
      <c r="CQ21" s="115"/>
      <c r="CR21" s="115"/>
      <c r="CS21" s="115"/>
      <c r="CT21" s="115"/>
      <c r="CU21" s="115"/>
      <c r="CV21" s="115"/>
      <c r="CW21" s="115"/>
      <c r="CX21" s="115"/>
      <c r="CY21" s="115"/>
      <c r="CZ21" s="115"/>
      <c r="DA21" s="115"/>
      <c r="DB21" s="115"/>
      <c r="DC21" s="115"/>
      <c r="DD21" s="115"/>
      <c r="DE21" s="115"/>
      <c r="DF21" s="115"/>
      <c r="DG21" s="115"/>
      <c r="DH21" s="115"/>
      <c r="DI21" s="115"/>
      <c r="DJ21" s="115"/>
      <c r="DK21" s="115"/>
      <c r="DL21" s="115"/>
      <c r="DM21" s="115"/>
      <c r="DN21" s="115"/>
      <c r="DO21" s="115"/>
      <c r="DP21" s="115"/>
      <c r="DQ21" s="115"/>
      <c r="DR21" s="115"/>
      <c r="DS21" s="115"/>
      <c r="DT21" s="115"/>
      <c r="DU21" s="115"/>
      <c r="DV21" s="115"/>
      <c r="DW21" s="115"/>
      <c r="DX21" s="115"/>
      <c r="DY21" s="115"/>
      <c r="DZ21" s="115"/>
      <c r="EA21" s="115"/>
      <c r="EB21" s="115"/>
      <c r="EC21" s="115"/>
      <c r="ED21" s="115"/>
      <c r="EE21" s="115"/>
      <c r="EF21" s="115"/>
      <c r="EG21" s="115"/>
      <c r="EH21" s="115"/>
      <c r="EI21" s="115"/>
      <c r="EJ21" s="115"/>
      <c r="EK21" s="115"/>
      <c r="EL21" s="115"/>
      <c r="EM21" s="115"/>
      <c r="EN21" s="115"/>
      <c r="EO21" s="115"/>
      <c r="EP21" s="115"/>
      <c r="EQ21" s="115"/>
      <c r="ER21" s="115"/>
      <c r="ES21" s="115"/>
      <c r="ET21" s="115"/>
      <c r="EU21" s="115"/>
      <c r="EV21" s="115"/>
      <c r="EW21" s="115"/>
      <c r="EX21" s="115"/>
      <c r="EY21" s="115"/>
      <c r="EZ21" s="115"/>
      <c r="FA21" s="115"/>
      <c r="FB21" s="115"/>
      <c r="FC21" s="115"/>
      <c r="FD21" s="115"/>
      <c r="FE21" s="115"/>
      <c r="FF21" s="115"/>
      <c r="FG21" s="115"/>
      <c r="FH21" s="115"/>
      <c r="FI21" s="115"/>
      <c r="FJ21" s="115"/>
      <c r="FK21" s="115"/>
      <c r="FL21" s="115"/>
      <c r="FM21" s="115"/>
      <c r="FN21" s="115"/>
      <c r="FO21" s="115"/>
      <c r="FP21" s="115"/>
      <c r="FQ21" s="115"/>
      <c r="FR21" s="115"/>
      <c r="FS21" s="115"/>
      <c r="FT21" s="115"/>
      <c r="FU21" s="115"/>
      <c r="FV21" s="115"/>
      <c r="FW21" s="115"/>
      <c r="FX21" s="115"/>
      <c r="FY21" s="115"/>
      <c r="FZ21" s="115"/>
      <c r="GA21" s="115"/>
      <c r="GB21" s="115"/>
      <c r="GC21" s="115"/>
      <c r="GD21" s="115"/>
      <c r="GE21" s="115"/>
      <c r="GF21" s="115"/>
      <c r="GG21" s="115"/>
      <c r="GH21" s="115"/>
      <c r="GI21" s="115"/>
      <c r="GJ21" s="115"/>
      <c r="GK21" s="115"/>
      <c r="GL21" s="115"/>
      <c r="GM21" s="115"/>
      <c r="GN21" s="115"/>
      <c r="GO21" s="115"/>
      <c r="GP21" s="115"/>
      <c r="GQ21" s="115"/>
      <c r="GR21" s="115"/>
      <c r="GS21" s="115"/>
      <c r="GT21" s="115"/>
      <c r="GU21" s="115"/>
      <c r="GV21" s="115"/>
      <c r="GW21" s="115"/>
      <c r="GX21" s="115"/>
      <c r="GY21" s="115"/>
      <c r="GZ21" s="115"/>
      <c r="HA21" s="115"/>
      <c r="HB21" s="115"/>
      <c r="HC21" s="115"/>
      <c r="HD21" s="115"/>
      <c r="HE21" s="115"/>
      <c r="HF21" s="115"/>
      <c r="HG21" s="115"/>
      <c r="HH21" s="115"/>
      <c r="HI21" s="115"/>
      <c r="HJ21" s="115"/>
      <c r="HK21" s="115"/>
      <c r="HL21" s="115"/>
      <c r="HM21" s="115"/>
      <c r="HN21" s="115"/>
      <c r="HO21" s="115"/>
      <c r="HP21" s="115"/>
      <c r="HQ21" s="115"/>
      <c r="HR21" s="115"/>
      <c r="HS21" s="115"/>
      <c r="HT21" s="115"/>
      <c r="HU21" s="115"/>
      <c r="HV21" s="115"/>
      <c r="HW21" s="115"/>
      <c r="HX21" s="115"/>
      <c r="HY21" s="115"/>
      <c r="HZ21" s="115"/>
      <c r="IA21" s="115"/>
      <c r="IB21" s="115"/>
      <c r="IC21" s="115"/>
      <c r="ID21" s="115"/>
      <c r="IE21" s="115"/>
      <c r="IF21" s="115"/>
      <c r="IG21" s="115"/>
      <c r="IH21" s="114"/>
      <c r="II21" s="114"/>
      <c r="IJ21" s="114"/>
      <c r="IK21" s="114"/>
      <c r="IL21" s="114"/>
      <c r="IM21" s="114"/>
      <c r="IN21" s="114"/>
      <c r="IO21" s="114"/>
      <c r="IP21" s="114"/>
      <c r="IQ21" s="114"/>
    </row>
    <row r="22" spans="2:252" s="109" customFormat="1" x14ac:dyDescent="0.2">
      <c r="B22" s="142"/>
      <c r="C22" s="142"/>
      <c r="D22" s="142"/>
      <c r="F22" s="110"/>
      <c r="G22" s="115"/>
      <c r="H22" s="115"/>
      <c r="I22" s="115"/>
      <c r="J22" s="115"/>
      <c r="K22" s="115"/>
      <c r="L22" s="115"/>
      <c r="M22" s="115"/>
      <c r="N22" s="115"/>
      <c r="O22" s="115"/>
      <c r="P22" s="115"/>
      <c r="Q22" s="115"/>
      <c r="R22" s="115"/>
      <c r="S22" s="115"/>
      <c r="T22" s="115"/>
      <c r="U22" s="115"/>
      <c r="V22" s="115"/>
      <c r="W22" s="115"/>
      <c r="X22" s="115"/>
      <c r="Y22" s="115"/>
      <c r="Z22" s="115"/>
      <c r="AA22" s="115"/>
      <c r="AB22" s="115"/>
      <c r="AC22" s="115"/>
      <c r="AD22" s="115"/>
      <c r="AE22" s="115"/>
      <c r="AF22" s="115"/>
      <c r="AG22" s="115"/>
      <c r="AH22" s="115"/>
      <c r="AI22" s="115"/>
      <c r="AJ22" s="115"/>
      <c r="AK22" s="115"/>
      <c r="AL22" s="115"/>
      <c r="AM22" s="115"/>
      <c r="AN22" s="115"/>
      <c r="AO22" s="115"/>
      <c r="AP22" s="115"/>
      <c r="AQ22" s="115"/>
      <c r="AR22" s="115"/>
      <c r="AS22" s="115"/>
      <c r="AT22" s="115"/>
      <c r="AU22" s="115"/>
      <c r="AV22" s="115"/>
      <c r="AW22" s="115"/>
      <c r="AX22" s="115"/>
      <c r="AY22" s="115"/>
      <c r="AZ22" s="115"/>
      <c r="BA22" s="115"/>
      <c r="BB22" s="115"/>
      <c r="BC22" s="115"/>
      <c r="BD22" s="115"/>
      <c r="BE22" s="115"/>
      <c r="BF22" s="115"/>
      <c r="BG22" s="115"/>
      <c r="BH22" s="115"/>
      <c r="BI22" s="115"/>
      <c r="BJ22" s="115"/>
      <c r="BK22" s="115"/>
      <c r="BL22" s="115"/>
      <c r="BM22" s="115"/>
      <c r="BN22" s="115"/>
      <c r="BO22" s="115"/>
      <c r="BP22" s="115"/>
      <c r="BQ22" s="115"/>
      <c r="BR22" s="115"/>
      <c r="BS22" s="115"/>
      <c r="BT22" s="115"/>
      <c r="BU22" s="115"/>
      <c r="BV22" s="115"/>
      <c r="BW22" s="115"/>
      <c r="BX22" s="115"/>
      <c r="BY22" s="115"/>
      <c r="BZ22" s="115"/>
      <c r="CA22" s="115"/>
      <c r="CB22" s="115"/>
      <c r="CC22" s="115"/>
      <c r="CD22" s="115"/>
      <c r="CE22" s="115"/>
      <c r="CF22" s="115"/>
      <c r="CG22" s="115"/>
      <c r="CH22" s="115"/>
      <c r="CI22" s="115"/>
      <c r="CJ22" s="115"/>
      <c r="CK22" s="115"/>
      <c r="CL22" s="115"/>
      <c r="CM22" s="115"/>
      <c r="CN22" s="115"/>
      <c r="CO22" s="115"/>
      <c r="CP22" s="115"/>
      <c r="CQ22" s="115"/>
      <c r="CR22" s="115"/>
      <c r="CS22" s="115"/>
      <c r="CT22" s="115"/>
      <c r="CU22" s="115"/>
      <c r="CV22" s="115"/>
      <c r="CW22" s="115"/>
      <c r="CX22" s="115"/>
      <c r="CY22" s="115"/>
      <c r="CZ22" s="115"/>
      <c r="DA22" s="115"/>
      <c r="DB22" s="115"/>
      <c r="DC22" s="115"/>
      <c r="DD22" s="115"/>
      <c r="DE22" s="115"/>
      <c r="DF22" s="115"/>
      <c r="DG22" s="115"/>
      <c r="DH22" s="115"/>
      <c r="DI22" s="115"/>
      <c r="DJ22" s="115"/>
      <c r="DK22" s="115"/>
      <c r="DL22" s="115"/>
      <c r="DM22" s="115"/>
      <c r="DN22" s="115"/>
      <c r="DO22" s="115"/>
      <c r="DP22" s="115"/>
      <c r="DQ22" s="115"/>
      <c r="DR22" s="115"/>
      <c r="DS22" s="115"/>
      <c r="DT22" s="115"/>
      <c r="DU22" s="115"/>
      <c r="DV22" s="115"/>
      <c r="DW22" s="115"/>
      <c r="DX22" s="115"/>
      <c r="DY22" s="115"/>
      <c r="DZ22" s="115"/>
      <c r="EA22" s="115"/>
      <c r="EB22" s="115"/>
      <c r="EC22" s="115"/>
      <c r="ED22" s="115"/>
      <c r="EE22" s="115"/>
      <c r="EF22" s="115"/>
      <c r="EG22" s="115"/>
      <c r="EH22" s="115"/>
      <c r="EI22" s="115"/>
      <c r="EJ22" s="115"/>
      <c r="EK22" s="115"/>
      <c r="EL22" s="115"/>
      <c r="EM22" s="115"/>
      <c r="EN22" s="115"/>
      <c r="EO22" s="115"/>
      <c r="EP22" s="115"/>
      <c r="EQ22" s="115"/>
      <c r="ER22" s="115"/>
      <c r="ES22" s="115"/>
      <c r="ET22" s="115"/>
      <c r="EU22" s="115"/>
      <c r="EV22" s="115"/>
      <c r="EW22" s="115"/>
      <c r="EX22" s="115"/>
      <c r="EY22" s="115"/>
      <c r="EZ22" s="115"/>
      <c r="FA22" s="115"/>
      <c r="FB22" s="115"/>
      <c r="FC22" s="115"/>
      <c r="FD22" s="115"/>
      <c r="FE22" s="115"/>
      <c r="FF22" s="115"/>
      <c r="FG22" s="115"/>
      <c r="FH22" s="115"/>
      <c r="FI22" s="115"/>
      <c r="FJ22" s="115"/>
      <c r="FK22" s="115"/>
      <c r="FL22" s="115"/>
      <c r="FM22" s="115"/>
      <c r="FN22" s="115"/>
      <c r="FO22" s="115"/>
      <c r="FP22" s="115"/>
      <c r="FQ22" s="115"/>
      <c r="FR22" s="115"/>
      <c r="FS22" s="115"/>
      <c r="FT22" s="115"/>
      <c r="FU22" s="115"/>
      <c r="FV22" s="115"/>
      <c r="FW22" s="115"/>
      <c r="FX22" s="115"/>
      <c r="FY22" s="115"/>
      <c r="FZ22" s="115"/>
      <c r="GA22" s="115"/>
      <c r="GB22" s="115"/>
      <c r="GC22" s="115"/>
      <c r="GD22" s="115"/>
      <c r="GE22" s="115"/>
      <c r="GF22" s="115"/>
      <c r="GG22" s="115"/>
      <c r="GH22" s="115"/>
      <c r="GI22" s="115"/>
      <c r="GJ22" s="115"/>
      <c r="GK22" s="115"/>
      <c r="GL22" s="115"/>
      <c r="GM22" s="115"/>
      <c r="GN22" s="115"/>
      <c r="GO22" s="115"/>
      <c r="GP22" s="115"/>
      <c r="GQ22" s="115"/>
      <c r="GR22" s="115"/>
      <c r="GS22" s="115"/>
      <c r="GT22" s="115"/>
      <c r="GU22" s="115"/>
      <c r="GV22" s="115"/>
      <c r="GW22" s="115"/>
      <c r="GX22" s="115"/>
      <c r="GY22" s="115"/>
      <c r="GZ22" s="115"/>
      <c r="HA22" s="115"/>
      <c r="HB22" s="115"/>
      <c r="HC22" s="115"/>
      <c r="HD22" s="115"/>
      <c r="HE22" s="115"/>
      <c r="HF22" s="115"/>
      <c r="HG22" s="115"/>
      <c r="HH22" s="115"/>
      <c r="HI22" s="115"/>
      <c r="HJ22" s="115"/>
      <c r="HK22" s="115"/>
      <c r="HL22" s="115"/>
      <c r="HM22" s="115"/>
      <c r="HN22" s="115"/>
      <c r="HO22" s="115"/>
      <c r="HP22" s="115"/>
      <c r="HQ22" s="115"/>
      <c r="HR22" s="115"/>
      <c r="HS22" s="115"/>
      <c r="HT22" s="115"/>
      <c r="HU22" s="115"/>
      <c r="HV22" s="115"/>
      <c r="HW22" s="115"/>
      <c r="HX22" s="115"/>
      <c r="HY22" s="115"/>
      <c r="HZ22" s="115"/>
      <c r="IA22" s="115"/>
      <c r="IB22" s="115"/>
      <c r="IC22" s="115"/>
      <c r="ID22" s="115"/>
      <c r="IE22" s="115"/>
      <c r="IF22" s="115"/>
      <c r="IG22" s="115"/>
      <c r="IH22" s="114"/>
      <c r="II22" s="114"/>
      <c r="IJ22" s="114"/>
      <c r="IK22" s="114"/>
      <c r="IL22" s="114"/>
      <c r="IM22" s="114"/>
      <c r="IN22" s="114"/>
      <c r="IO22" s="114"/>
      <c r="IP22" s="114"/>
      <c r="IQ22" s="114"/>
    </row>
    <row r="23" spans="2:252" s="109" customFormat="1" x14ac:dyDescent="0.2">
      <c r="B23" s="142"/>
      <c r="C23" s="142"/>
      <c r="D23" s="142"/>
      <c r="F23" s="110"/>
      <c r="G23" s="115"/>
      <c r="H23" s="115"/>
      <c r="I23" s="115"/>
      <c r="J23" s="115"/>
      <c r="K23" s="115"/>
      <c r="L23" s="115"/>
      <c r="M23" s="115"/>
      <c r="N23" s="115"/>
      <c r="O23" s="115"/>
      <c r="P23" s="115"/>
      <c r="Q23" s="115"/>
      <c r="R23" s="115"/>
      <c r="S23" s="115"/>
      <c r="T23" s="115"/>
      <c r="U23" s="115"/>
      <c r="V23" s="115"/>
      <c r="W23" s="115"/>
      <c r="X23" s="115"/>
      <c r="Y23" s="115"/>
      <c r="Z23" s="115"/>
      <c r="AA23" s="115"/>
      <c r="AB23" s="115"/>
      <c r="AC23" s="115"/>
      <c r="AD23" s="115"/>
      <c r="AE23" s="115"/>
      <c r="AF23" s="115"/>
      <c r="AG23" s="115"/>
      <c r="AH23" s="115"/>
      <c r="AI23" s="115"/>
      <c r="AJ23" s="115"/>
      <c r="AK23" s="115"/>
      <c r="AL23" s="115"/>
      <c r="AM23" s="115"/>
      <c r="AN23" s="115"/>
      <c r="AO23" s="115"/>
      <c r="AP23" s="115"/>
      <c r="AQ23" s="115"/>
      <c r="AR23" s="115"/>
      <c r="AS23" s="115"/>
      <c r="AT23" s="115"/>
      <c r="AU23" s="115"/>
      <c r="AV23" s="115"/>
      <c r="AW23" s="115"/>
      <c r="AX23" s="115"/>
      <c r="AY23" s="115"/>
      <c r="AZ23" s="115"/>
      <c r="BA23" s="115"/>
      <c r="BB23" s="115"/>
      <c r="BC23" s="115"/>
      <c r="BD23" s="115"/>
      <c r="BE23" s="115"/>
      <c r="BF23" s="115"/>
      <c r="BG23" s="115"/>
      <c r="BH23" s="115"/>
      <c r="BI23" s="115"/>
      <c r="BJ23" s="115"/>
      <c r="BK23" s="115"/>
      <c r="BL23" s="115"/>
      <c r="BM23" s="115"/>
      <c r="BN23" s="115"/>
      <c r="BO23" s="115"/>
      <c r="BP23" s="115"/>
      <c r="BQ23" s="115"/>
      <c r="BR23" s="115"/>
      <c r="BS23" s="115"/>
      <c r="BT23" s="115"/>
      <c r="BU23" s="115"/>
      <c r="BV23" s="115"/>
      <c r="BW23" s="115"/>
      <c r="BX23" s="115"/>
      <c r="BY23" s="115"/>
      <c r="BZ23" s="115"/>
      <c r="CA23" s="115"/>
      <c r="CB23" s="115"/>
      <c r="CC23" s="115"/>
      <c r="CD23" s="115"/>
      <c r="CE23" s="115"/>
      <c r="CF23" s="115"/>
      <c r="CG23" s="115"/>
      <c r="CH23" s="115"/>
      <c r="CI23" s="115"/>
      <c r="CJ23" s="115"/>
      <c r="CK23" s="115"/>
      <c r="CL23" s="115"/>
      <c r="CM23" s="115"/>
      <c r="CN23" s="115"/>
      <c r="CO23" s="115"/>
      <c r="CP23" s="115"/>
      <c r="CQ23" s="115"/>
      <c r="CR23" s="115"/>
      <c r="CS23" s="115"/>
      <c r="CT23" s="115"/>
      <c r="CU23" s="115"/>
      <c r="CV23" s="115"/>
      <c r="CW23" s="115"/>
      <c r="CX23" s="115"/>
      <c r="CY23" s="115"/>
      <c r="CZ23" s="115"/>
      <c r="DA23" s="115"/>
      <c r="DB23" s="115"/>
      <c r="DC23" s="115"/>
      <c r="DD23" s="115"/>
      <c r="DE23" s="115"/>
      <c r="DF23" s="115"/>
      <c r="DG23" s="115"/>
      <c r="DH23" s="115"/>
      <c r="DI23" s="115"/>
      <c r="DJ23" s="115"/>
      <c r="DK23" s="115"/>
      <c r="DL23" s="115"/>
      <c r="DM23" s="115"/>
      <c r="DN23" s="115"/>
      <c r="DO23" s="115"/>
      <c r="DP23" s="115"/>
      <c r="DQ23" s="115"/>
      <c r="DR23" s="115"/>
      <c r="DS23" s="115"/>
      <c r="DT23" s="115"/>
      <c r="DU23" s="115"/>
      <c r="DV23" s="115"/>
      <c r="DW23" s="115"/>
      <c r="DX23" s="115"/>
      <c r="DY23" s="115"/>
      <c r="DZ23" s="115"/>
      <c r="EA23" s="115"/>
      <c r="EB23" s="115"/>
      <c r="EC23" s="115"/>
      <c r="ED23" s="115"/>
      <c r="EE23" s="115"/>
      <c r="EF23" s="115"/>
      <c r="EG23" s="115"/>
      <c r="EH23" s="115"/>
      <c r="EI23" s="115"/>
      <c r="EJ23" s="115"/>
      <c r="EK23" s="115"/>
      <c r="EL23" s="115"/>
      <c r="EM23" s="115"/>
      <c r="EN23" s="115"/>
      <c r="EO23" s="115"/>
      <c r="EP23" s="115"/>
      <c r="EQ23" s="115"/>
      <c r="ER23" s="115"/>
      <c r="ES23" s="115"/>
      <c r="ET23" s="115"/>
      <c r="EU23" s="115"/>
      <c r="EV23" s="115"/>
      <c r="EW23" s="115"/>
      <c r="EX23" s="115"/>
      <c r="EY23" s="115"/>
      <c r="EZ23" s="115"/>
      <c r="FA23" s="115"/>
      <c r="FB23" s="115"/>
      <c r="FC23" s="115"/>
      <c r="FD23" s="115"/>
      <c r="FE23" s="115"/>
      <c r="FF23" s="115"/>
      <c r="FG23" s="115"/>
      <c r="FH23" s="115"/>
      <c r="FI23" s="115"/>
      <c r="FJ23" s="115"/>
      <c r="FK23" s="115"/>
      <c r="FL23" s="115"/>
      <c r="FM23" s="115"/>
      <c r="FN23" s="115"/>
      <c r="FO23" s="115"/>
      <c r="FP23" s="115"/>
      <c r="FQ23" s="115"/>
      <c r="FR23" s="115"/>
      <c r="FS23" s="115"/>
      <c r="FT23" s="115"/>
      <c r="FU23" s="115"/>
      <c r="FV23" s="115"/>
      <c r="FW23" s="115"/>
      <c r="FX23" s="115"/>
      <c r="FY23" s="115"/>
      <c r="FZ23" s="115"/>
      <c r="GA23" s="115"/>
      <c r="GB23" s="115"/>
      <c r="GC23" s="115"/>
      <c r="GD23" s="115"/>
      <c r="GE23" s="115"/>
      <c r="GF23" s="115"/>
      <c r="GG23" s="115"/>
      <c r="GH23" s="115"/>
      <c r="GI23" s="115"/>
      <c r="GJ23" s="115"/>
      <c r="GK23" s="115"/>
      <c r="GL23" s="115"/>
      <c r="GM23" s="115"/>
      <c r="GN23" s="115"/>
      <c r="GO23" s="115"/>
      <c r="GP23" s="115"/>
      <c r="GQ23" s="115"/>
      <c r="GR23" s="115"/>
      <c r="GS23" s="115"/>
      <c r="GT23" s="115"/>
      <c r="GU23" s="115"/>
      <c r="GV23" s="115"/>
      <c r="GW23" s="115"/>
      <c r="GX23" s="115"/>
      <c r="GY23" s="115"/>
      <c r="GZ23" s="115"/>
      <c r="HA23" s="115"/>
      <c r="HB23" s="115"/>
      <c r="HC23" s="115"/>
      <c r="HD23" s="115"/>
      <c r="HE23" s="115"/>
      <c r="HF23" s="115"/>
      <c r="HG23" s="115"/>
      <c r="HH23" s="115"/>
      <c r="HI23" s="115"/>
      <c r="HJ23" s="115"/>
      <c r="HK23" s="115"/>
      <c r="HL23" s="115"/>
      <c r="HM23" s="115"/>
      <c r="HN23" s="115"/>
      <c r="HO23" s="115"/>
      <c r="HP23" s="115"/>
      <c r="HQ23" s="115"/>
      <c r="HR23" s="115"/>
      <c r="HS23" s="115"/>
      <c r="HT23" s="115"/>
      <c r="HU23" s="115"/>
      <c r="HV23" s="115"/>
      <c r="HW23" s="115"/>
      <c r="HX23" s="115"/>
      <c r="HY23" s="115"/>
      <c r="HZ23" s="115"/>
      <c r="IA23" s="115"/>
      <c r="IB23" s="115"/>
      <c r="IC23" s="115"/>
      <c r="ID23" s="115"/>
      <c r="IE23" s="115"/>
      <c r="IF23" s="115"/>
      <c r="IG23" s="115"/>
      <c r="IH23" s="114"/>
      <c r="II23" s="114"/>
      <c r="IJ23" s="114"/>
      <c r="IK23" s="114"/>
      <c r="IL23" s="114"/>
      <c r="IM23" s="114"/>
      <c r="IN23" s="114"/>
      <c r="IO23" s="114"/>
      <c r="IP23" s="114"/>
      <c r="IQ23" s="114"/>
    </row>
    <row r="24" spans="2:252" s="109" customFormat="1" x14ac:dyDescent="0.2">
      <c r="B24" s="142"/>
      <c r="C24" s="142"/>
      <c r="D24" s="142"/>
      <c r="F24" s="110"/>
      <c r="G24" s="115"/>
      <c r="H24" s="115"/>
      <c r="I24" s="115"/>
      <c r="J24" s="115"/>
      <c r="K24" s="115"/>
      <c r="L24" s="115"/>
      <c r="M24" s="115"/>
      <c r="N24" s="115"/>
      <c r="O24" s="115"/>
      <c r="P24" s="115"/>
      <c r="Q24" s="115"/>
      <c r="R24" s="115"/>
      <c r="S24" s="115"/>
      <c r="T24" s="115"/>
      <c r="U24" s="115"/>
      <c r="V24" s="115"/>
      <c r="W24" s="115"/>
      <c r="X24" s="115"/>
      <c r="Y24" s="115"/>
      <c r="Z24" s="115"/>
      <c r="AA24" s="115"/>
      <c r="AB24" s="115"/>
      <c r="AC24" s="115"/>
      <c r="AD24" s="115"/>
      <c r="AE24" s="115"/>
      <c r="AF24" s="115"/>
      <c r="AG24" s="115"/>
      <c r="AH24" s="115"/>
      <c r="AI24" s="115"/>
      <c r="AJ24" s="115"/>
      <c r="AK24" s="115"/>
      <c r="AL24" s="115"/>
      <c r="AM24" s="115"/>
      <c r="AN24" s="115"/>
      <c r="AO24" s="115"/>
      <c r="AP24" s="115"/>
      <c r="AQ24" s="115"/>
      <c r="AR24" s="115"/>
      <c r="AS24" s="115"/>
      <c r="AT24" s="115"/>
      <c r="AU24" s="115"/>
      <c r="AV24" s="115"/>
      <c r="AW24" s="115"/>
      <c r="AX24" s="115"/>
      <c r="AY24" s="115"/>
      <c r="AZ24" s="115"/>
      <c r="BA24" s="115"/>
      <c r="BB24" s="115"/>
      <c r="BC24" s="115"/>
      <c r="BD24" s="115"/>
      <c r="BE24" s="115"/>
      <c r="BF24" s="115"/>
      <c r="BG24" s="115"/>
      <c r="BH24" s="115"/>
      <c r="BI24" s="115"/>
      <c r="BJ24" s="115"/>
      <c r="BK24" s="115"/>
      <c r="BL24" s="115"/>
      <c r="BM24" s="115"/>
      <c r="BN24" s="115"/>
      <c r="BO24" s="115"/>
      <c r="BP24" s="115"/>
      <c r="BQ24" s="115"/>
      <c r="BR24" s="115"/>
      <c r="BS24" s="115"/>
      <c r="BT24" s="115"/>
      <c r="BU24" s="115"/>
      <c r="BV24" s="115"/>
      <c r="BW24" s="115"/>
      <c r="BX24" s="115"/>
      <c r="BY24" s="115"/>
      <c r="BZ24" s="115"/>
      <c r="CA24" s="115"/>
      <c r="CB24" s="115"/>
      <c r="CC24" s="115"/>
      <c r="CD24" s="115"/>
      <c r="CE24" s="115"/>
      <c r="CF24" s="115"/>
      <c r="CG24" s="115"/>
      <c r="CH24" s="115"/>
      <c r="CI24" s="115"/>
      <c r="CJ24" s="115"/>
      <c r="CK24" s="115"/>
      <c r="CL24" s="115"/>
      <c r="CM24" s="115"/>
      <c r="CN24" s="115"/>
      <c r="CO24" s="115"/>
      <c r="CP24" s="115"/>
      <c r="CQ24" s="115"/>
      <c r="CR24" s="115"/>
      <c r="CS24" s="115"/>
      <c r="CT24" s="115"/>
      <c r="CU24" s="115"/>
      <c r="CV24" s="115"/>
      <c r="CW24" s="115"/>
      <c r="CX24" s="115"/>
      <c r="CY24" s="115"/>
      <c r="CZ24" s="115"/>
      <c r="DA24" s="115"/>
      <c r="DB24" s="115"/>
      <c r="DC24" s="115"/>
      <c r="DD24" s="115"/>
      <c r="DE24" s="115"/>
      <c r="DF24" s="115"/>
      <c r="DG24" s="115"/>
      <c r="DH24" s="115"/>
      <c r="DI24" s="115"/>
      <c r="DJ24" s="115"/>
      <c r="DK24" s="115"/>
      <c r="DL24" s="115"/>
      <c r="DM24" s="115"/>
      <c r="DN24" s="115"/>
      <c r="DO24" s="115"/>
      <c r="DP24" s="115"/>
      <c r="DQ24" s="115"/>
      <c r="DR24" s="115"/>
      <c r="DS24" s="115"/>
      <c r="DT24" s="115"/>
      <c r="DU24" s="115"/>
      <c r="DV24" s="115"/>
      <c r="DW24" s="115"/>
      <c r="DX24" s="115"/>
      <c r="DY24" s="115"/>
      <c r="DZ24" s="115"/>
      <c r="EA24" s="115"/>
      <c r="EB24" s="115"/>
      <c r="EC24" s="115"/>
      <c r="ED24" s="115"/>
      <c r="EE24" s="115"/>
      <c r="EF24" s="115"/>
      <c r="EG24" s="115"/>
      <c r="EH24" s="115"/>
      <c r="EI24" s="115"/>
      <c r="EJ24" s="115"/>
      <c r="EK24" s="115"/>
      <c r="EL24" s="115"/>
      <c r="EM24" s="115"/>
      <c r="EN24" s="115"/>
      <c r="EO24" s="115"/>
      <c r="EP24" s="115"/>
      <c r="EQ24" s="115"/>
      <c r="ER24" s="115"/>
      <c r="ES24" s="115"/>
      <c r="ET24" s="115"/>
      <c r="EU24" s="115"/>
      <c r="EV24" s="115"/>
      <c r="EW24" s="115"/>
      <c r="EX24" s="115"/>
      <c r="EY24" s="115"/>
      <c r="EZ24" s="115"/>
      <c r="FA24" s="115"/>
      <c r="FB24" s="115"/>
      <c r="FC24" s="115"/>
      <c r="FD24" s="115"/>
      <c r="FE24" s="115"/>
      <c r="FF24" s="115"/>
      <c r="FG24" s="115"/>
      <c r="FH24" s="115"/>
      <c r="FI24" s="115"/>
      <c r="FJ24" s="115"/>
      <c r="FK24" s="115"/>
      <c r="FL24" s="115"/>
      <c r="FM24" s="115"/>
      <c r="FN24" s="115"/>
      <c r="FO24" s="115"/>
      <c r="FP24" s="115"/>
      <c r="FQ24" s="115"/>
      <c r="FR24" s="115"/>
      <c r="FS24" s="115"/>
      <c r="FT24" s="115"/>
      <c r="FU24" s="115"/>
      <c r="FV24" s="115"/>
      <c r="FW24" s="115"/>
      <c r="FX24" s="115"/>
      <c r="FY24" s="115"/>
      <c r="FZ24" s="115"/>
      <c r="GA24" s="115"/>
      <c r="GB24" s="115"/>
      <c r="GC24" s="115"/>
      <c r="GD24" s="115"/>
      <c r="GE24" s="115"/>
      <c r="GF24" s="115"/>
      <c r="GG24" s="115"/>
      <c r="GH24" s="115"/>
      <c r="GI24" s="115"/>
      <c r="GJ24" s="115"/>
      <c r="GK24" s="115"/>
      <c r="GL24" s="115"/>
      <c r="GM24" s="115"/>
      <c r="GN24" s="115"/>
      <c r="GO24" s="115"/>
      <c r="GP24" s="115"/>
      <c r="GQ24" s="115"/>
      <c r="GR24" s="115"/>
      <c r="GS24" s="115"/>
      <c r="GT24" s="115"/>
      <c r="GU24" s="115"/>
      <c r="GV24" s="115"/>
      <c r="GW24" s="115"/>
      <c r="GX24" s="115"/>
      <c r="GY24" s="115"/>
      <c r="GZ24" s="115"/>
      <c r="HA24" s="115"/>
      <c r="HB24" s="115"/>
      <c r="HC24" s="115"/>
      <c r="HD24" s="115"/>
      <c r="HE24" s="115"/>
      <c r="HF24" s="115"/>
      <c r="HG24" s="115"/>
      <c r="HH24" s="115"/>
      <c r="HI24" s="115"/>
      <c r="HJ24" s="115"/>
      <c r="HK24" s="115"/>
      <c r="HL24" s="115"/>
      <c r="HM24" s="115"/>
      <c r="HN24" s="115"/>
      <c r="HO24" s="115"/>
      <c r="HP24" s="115"/>
      <c r="HQ24" s="115"/>
      <c r="HR24" s="115"/>
      <c r="HS24" s="115"/>
      <c r="HT24" s="115"/>
      <c r="HU24" s="115"/>
      <c r="HV24" s="115"/>
      <c r="HW24" s="115"/>
      <c r="HX24" s="115"/>
      <c r="HY24" s="115"/>
      <c r="HZ24" s="115"/>
      <c r="IA24" s="115"/>
      <c r="IB24" s="115"/>
      <c r="IC24" s="115"/>
      <c r="ID24" s="115"/>
      <c r="IE24" s="115"/>
      <c r="IF24" s="115"/>
      <c r="IG24" s="115"/>
      <c r="IH24" s="114"/>
      <c r="II24" s="114"/>
      <c r="IJ24" s="114"/>
      <c r="IK24" s="114"/>
      <c r="IL24" s="114"/>
      <c r="IM24" s="114"/>
      <c r="IN24" s="114"/>
      <c r="IO24" s="114"/>
      <c r="IP24" s="114"/>
      <c r="IQ24" s="114"/>
    </row>
    <row r="25" spans="2:252" s="109" customFormat="1" x14ac:dyDescent="0.2">
      <c r="B25" s="142"/>
      <c r="C25" s="142"/>
      <c r="D25" s="142"/>
      <c r="F25" s="110"/>
      <c r="G25" s="115"/>
      <c r="H25" s="115"/>
      <c r="I25" s="115"/>
      <c r="J25" s="115"/>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115"/>
      <c r="BJ25" s="115"/>
      <c r="BK25" s="115"/>
      <c r="BL25" s="115"/>
      <c r="BM25" s="115"/>
      <c r="BN25" s="115"/>
      <c r="BO25" s="115"/>
      <c r="BP25" s="115"/>
      <c r="BQ25" s="115"/>
      <c r="BR25" s="115"/>
      <c r="BS25" s="115"/>
      <c r="BT25" s="115"/>
      <c r="BU25" s="115"/>
      <c r="BV25" s="115"/>
      <c r="BW25" s="115"/>
      <c r="BX25" s="115"/>
      <c r="BY25" s="115"/>
      <c r="BZ25" s="115"/>
      <c r="CA25" s="115"/>
      <c r="CB25" s="115"/>
      <c r="CC25" s="115"/>
      <c r="CD25" s="115"/>
      <c r="CE25" s="115"/>
      <c r="CF25" s="115"/>
      <c r="CG25" s="115"/>
      <c r="CH25" s="115"/>
      <c r="CI25" s="115"/>
      <c r="CJ25" s="115"/>
      <c r="CK25" s="115"/>
      <c r="CL25" s="115"/>
      <c r="CM25" s="115"/>
      <c r="CN25" s="115"/>
      <c r="CO25" s="115"/>
      <c r="CP25" s="115"/>
      <c r="CQ25" s="115"/>
      <c r="CR25" s="115"/>
      <c r="CS25" s="115"/>
      <c r="CT25" s="115"/>
      <c r="CU25" s="115"/>
      <c r="CV25" s="115"/>
      <c r="CW25" s="115"/>
      <c r="CX25" s="115"/>
      <c r="CY25" s="115"/>
      <c r="CZ25" s="115"/>
      <c r="DA25" s="115"/>
      <c r="DB25" s="115"/>
      <c r="DC25" s="115"/>
      <c r="DD25" s="115"/>
      <c r="DE25" s="115"/>
      <c r="DF25" s="115"/>
      <c r="DG25" s="115"/>
      <c r="DH25" s="115"/>
      <c r="DI25" s="115"/>
      <c r="DJ25" s="115"/>
      <c r="DK25" s="115"/>
      <c r="DL25" s="115"/>
      <c r="DM25" s="115"/>
      <c r="DN25" s="115"/>
      <c r="DO25" s="115"/>
      <c r="DP25" s="115"/>
      <c r="DQ25" s="115"/>
      <c r="DR25" s="115"/>
      <c r="DS25" s="115"/>
      <c r="DT25" s="115"/>
      <c r="DU25" s="115"/>
      <c r="DV25" s="115"/>
      <c r="DW25" s="115"/>
      <c r="DX25" s="115"/>
      <c r="DY25" s="115"/>
      <c r="DZ25" s="115"/>
      <c r="EA25" s="115"/>
      <c r="EB25" s="115"/>
      <c r="EC25" s="115"/>
      <c r="ED25" s="115"/>
      <c r="EE25" s="115"/>
      <c r="EF25" s="115"/>
      <c r="EG25" s="115"/>
      <c r="EH25" s="115"/>
      <c r="EI25" s="115"/>
      <c r="EJ25" s="115"/>
      <c r="EK25" s="115"/>
      <c r="EL25" s="115"/>
      <c r="EM25" s="115"/>
      <c r="EN25" s="115"/>
      <c r="EO25" s="115"/>
      <c r="EP25" s="115"/>
      <c r="EQ25" s="115"/>
      <c r="ER25" s="115"/>
      <c r="ES25" s="115"/>
      <c r="ET25" s="115"/>
      <c r="EU25" s="115"/>
      <c r="EV25" s="115"/>
      <c r="EW25" s="115"/>
      <c r="EX25" s="115"/>
      <c r="EY25" s="115"/>
      <c r="EZ25" s="115"/>
      <c r="FA25" s="115"/>
      <c r="FB25" s="115"/>
      <c r="FC25" s="115"/>
      <c r="FD25" s="115"/>
      <c r="FE25" s="115"/>
      <c r="FF25" s="115"/>
      <c r="FG25" s="115"/>
      <c r="FH25" s="115"/>
      <c r="FI25" s="115"/>
      <c r="FJ25" s="115"/>
      <c r="FK25" s="115"/>
      <c r="FL25" s="115"/>
      <c r="FM25" s="115"/>
      <c r="FN25" s="115"/>
      <c r="FO25" s="115"/>
      <c r="FP25" s="115"/>
      <c r="FQ25" s="115"/>
      <c r="FR25" s="115"/>
      <c r="FS25" s="115"/>
      <c r="FT25" s="115"/>
      <c r="FU25" s="115"/>
      <c r="FV25" s="115"/>
      <c r="FW25" s="115"/>
      <c r="FX25" s="115"/>
      <c r="FY25" s="115"/>
      <c r="FZ25" s="115"/>
      <c r="GA25" s="115"/>
      <c r="GB25" s="115"/>
      <c r="GC25" s="115"/>
      <c r="GD25" s="115"/>
      <c r="GE25" s="115"/>
      <c r="GF25" s="115"/>
      <c r="GG25" s="115"/>
      <c r="GH25" s="115"/>
      <c r="GI25" s="115"/>
      <c r="GJ25" s="115"/>
      <c r="GK25" s="115"/>
      <c r="GL25" s="115"/>
      <c r="GM25" s="115"/>
      <c r="GN25" s="115"/>
      <c r="GO25" s="115"/>
      <c r="GP25" s="115"/>
      <c r="GQ25" s="115"/>
      <c r="GR25" s="115"/>
      <c r="GS25" s="115"/>
      <c r="GT25" s="115"/>
      <c r="GU25" s="115"/>
      <c r="GV25" s="115"/>
      <c r="GW25" s="115"/>
      <c r="GX25" s="115"/>
      <c r="GY25" s="115"/>
      <c r="GZ25" s="115"/>
      <c r="HA25" s="115"/>
      <c r="HB25" s="115"/>
      <c r="HC25" s="115"/>
      <c r="HD25" s="115"/>
      <c r="HE25" s="115"/>
      <c r="HF25" s="115"/>
      <c r="HG25" s="115"/>
      <c r="HH25" s="115"/>
      <c r="HI25" s="115"/>
      <c r="HJ25" s="115"/>
      <c r="HK25" s="115"/>
      <c r="HL25" s="115"/>
      <c r="HM25" s="115"/>
      <c r="HN25" s="115"/>
      <c r="HO25" s="115"/>
      <c r="HP25" s="115"/>
      <c r="HQ25" s="115"/>
      <c r="HR25" s="115"/>
      <c r="HS25" s="115"/>
      <c r="HT25" s="115"/>
      <c r="HU25" s="115"/>
      <c r="HV25" s="115"/>
      <c r="HW25" s="115"/>
      <c r="HX25" s="115"/>
      <c r="HY25" s="115"/>
      <c r="HZ25" s="115"/>
      <c r="IA25" s="115"/>
      <c r="IB25" s="115"/>
      <c r="IC25" s="115"/>
      <c r="ID25" s="115"/>
      <c r="IE25" s="115"/>
      <c r="IF25" s="115"/>
      <c r="IG25" s="115"/>
      <c r="IH25" s="114"/>
      <c r="II25" s="114"/>
      <c r="IJ25" s="114"/>
      <c r="IK25" s="114"/>
      <c r="IL25" s="114"/>
      <c r="IM25" s="114"/>
      <c r="IN25" s="114"/>
      <c r="IO25" s="114"/>
      <c r="IP25" s="114"/>
      <c r="IQ25" s="114"/>
    </row>
    <row r="26" spans="2:252" s="109" customFormat="1" x14ac:dyDescent="0.2">
      <c r="B26" s="142"/>
      <c r="C26" s="142"/>
      <c r="D26" s="142"/>
      <c r="F26" s="110"/>
      <c r="G26" s="115"/>
      <c r="H26" s="115"/>
      <c r="I26" s="115"/>
      <c r="J26" s="115"/>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115"/>
      <c r="BJ26" s="115"/>
      <c r="BK26" s="115"/>
      <c r="BL26" s="115"/>
      <c r="BM26" s="115"/>
      <c r="BN26" s="115"/>
      <c r="BO26" s="115"/>
      <c r="BP26" s="115"/>
      <c r="BQ26" s="115"/>
      <c r="BR26" s="115"/>
      <c r="BS26" s="115"/>
      <c r="BT26" s="115"/>
      <c r="BU26" s="115"/>
      <c r="BV26" s="115"/>
      <c r="BW26" s="115"/>
      <c r="BX26" s="115"/>
      <c r="BY26" s="115"/>
      <c r="BZ26" s="115"/>
      <c r="CA26" s="115"/>
      <c r="CB26" s="115"/>
      <c r="CC26" s="115"/>
      <c r="CD26" s="115"/>
      <c r="CE26" s="115"/>
      <c r="CF26" s="115"/>
      <c r="CG26" s="115"/>
      <c r="CH26" s="115"/>
      <c r="CI26" s="115"/>
      <c r="CJ26" s="115"/>
      <c r="CK26" s="115"/>
      <c r="CL26" s="115"/>
      <c r="CM26" s="115"/>
      <c r="CN26" s="115"/>
      <c r="CO26" s="115"/>
      <c r="CP26" s="115"/>
      <c r="CQ26" s="115"/>
      <c r="CR26" s="115"/>
      <c r="CS26" s="115"/>
      <c r="CT26" s="115"/>
      <c r="CU26" s="115"/>
      <c r="CV26" s="115"/>
      <c r="CW26" s="115"/>
      <c r="CX26" s="115"/>
      <c r="CY26" s="115"/>
      <c r="CZ26" s="115"/>
      <c r="DA26" s="115"/>
      <c r="DB26" s="115"/>
      <c r="DC26" s="115"/>
      <c r="DD26" s="115"/>
      <c r="DE26" s="115"/>
      <c r="DF26" s="115"/>
      <c r="DG26" s="115"/>
      <c r="DH26" s="115"/>
      <c r="DI26" s="115"/>
      <c r="DJ26" s="115"/>
      <c r="DK26" s="115"/>
      <c r="DL26" s="115"/>
      <c r="DM26" s="115"/>
      <c r="DN26" s="115"/>
      <c r="DO26" s="115"/>
      <c r="DP26" s="115"/>
      <c r="DQ26" s="115"/>
      <c r="DR26" s="115"/>
      <c r="DS26" s="115"/>
      <c r="DT26" s="115"/>
      <c r="DU26" s="115"/>
      <c r="DV26" s="115"/>
      <c r="DW26" s="115"/>
      <c r="DX26" s="115"/>
      <c r="DY26" s="115"/>
      <c r="DZ26" s="115"/>
      <c r="EA26" s="115"/>
      <c r="EB26" s="115"/>
      <c r="EC26" s="115"/>
      <c r="ED26" s="115"/>
      <c r="EE26" s="115"/>
      <c r="EF26" s="115"/>
      <c r="EG26" s="115"/>
      <c r="EH26" s="115"/>
      <c r="EI26" s="115"/>
      <c r="EJ26" s="115"/>
      <c r="EK26" s="115"/>
      <c r="EL26" s="115"/>
      <c r="EM26" s="115"/>
      <c r="EN26" s="115"/>
      <c r="EO26" s="115"/>
      <c r="EP26" s="115"/>
      <c r="EQ26" s="115"/>
      <c r="ER26" s="115"/>
      <c r="ES26" s="115"/>
      <c r="ET26" s="115"/>
      <c r="EU26" s="115"/>
      <c r="EV26" s="115"/>
      <c r="EW26" s="115"/>
      <c r="EX26" s="115"/>
      <c r="EY26" s="115"/>
      <c r="EZ26" s="115"/>
      <c r="FA26" s="115"/>
      <c r="FB26" s="115"/>
      <c r="FC26" s="115"/>
      <c r="FD26" s="115"/>
      <c r="FE26" s="115"/>
      <c r="FF26" s="115"/>
      <c r="FG26" s="115"/>
      <c r="FH26" s="115"/>
      <c r="FI26" s="115"/>
      <c r="FJ26" s="115"/>
      <c r="FK26" s="115"/>
      <c r="FL26" s="115"/>
      <c r="FM26" s="115"/>
      <c r="FN26" s="115"/>
      <c r="FO26" s="115"/>
      <c r="FP26" s="115"/>
      <c r="FQ26" s="115"/>
      <c r="FR26" s="115"/>
      <c r="FS26" s="115"/>
      <c r="FT26" s="115"/>
      <c r="FU26" s="115"/>
      <c r="FV26" s="115"/>
      <c r="FW26" s="115"/>
      <c r="FX26" s="115"/>
      <c r="FY26" s="115"/>
      <c r="FZ26" s="115"/>
      <c r="GA26" s="115"/>
      <c r="GB26" s="115"/>
      <c r="GC26" s="115"/>
      <c r="GD26" s="115"/>
      <c r="GE26" s="115"/>
      <c r="GF26" s="115"/>
      <c r="GG26" s="115"/>
      <c r="GH26" s="115"/>
      <c r="GI26" s="115"/>
      <c r="GJ26" s="115"/>
      <c r="GK26" s="115"/>
      <c r="GL26" s="115"/>
      <c r="GM26" s="115"/>
      <c r="GN26" s="115"/>
      <c r="GO26" s="115"/>
      <c r="GP26" s="115"/>
      <c r="GQ26" s="115"/>
      <c r="GR26" s="115"/>
      <c r="GS26" s="115"/>
      <c r="GT26" s="115"/>
      <c r="GU26" s="115"/>
      <c r="GV26" s="115"/>
      <c r="GW26" s="115"/>
      <c r="GX26" s="115"/>
      <c r="GY26" s="115"/>
      <c r="GZ26" s="115"/>
      <c r="HA26" s="115"/>
      <c r="HB26" s="115"/>
      <c r="HC26" s="115"/>
      <c r="HD26" s="115"/>
      <c r="HE26" s="115"/>
      <c r="HF26" s="115"/>
      <c r="HG26" s="115"/>
      <c r="HH26" s="115"/>
      <c r="HI26" s="115"/>
      <c r="HJ26" s="115"/>
      <c r="HK26" s="115"/>
      <c r="HL26" s="115"/>
      <c r="HM26" s="115"/>
      <c r="HN26" s="115"/>
      <c r="HO26" s="115"/>
      <c r="HP26" s="115"/>
      <c r="HQ26" s="115"/>
      <c r="HR26" s="115"/>
      <c r="HS26" s="115"/>
      <c r="HT26" s="115"/>
      <c r="HU26" s="115"/>
      <c r="HV26" s="115"/>
      <c r="HW26" s="115"/>
      <c r="HX26" s="115"/>
      <c r="HY26" s="115"/>
      <c r="HZ26" s="115"/>
      <c r="IA26" s="115"/>
      <c r="IB26" s="115"/>
      <c r="IC26" s="115"/>
      <c r="ID26" s="115"/>
      <c r="IE26" s="115"/>
      <c r="IF26" s="115"/>
      <c r="IG26" s="115"/>
      <c r="IH26" s="114"/>
      <c r="II26" s="114"/>
      <c r="IJ26" s="114"/>
      <c r="IK26" s="114"/>
      <c r="IL26" s="114"/>
      <c r="IM26" s="114"/>
      <c r="IN26" s="114"/>
      <c r="IO26" s="114"/>
      <c r="IP26" s="114"/>
      <c r="IQ26" s="114"/>
    </row>
    <row r="27" spans="2:252" s="109" customFormat="1" x14ac:dyDescent="0.2">
      <c r="B27" s="142"/>
      <c r="C27" s="142"/>
      <c r="D27" s="142"/>
      <c r="F27" s="110"/>
      <c r="G27" s="115"/>
      <c r="H27" s="115"/>
      <c r="I27" s="115"/>
      <c r="J27" s="115"/>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15"/>
      <c r="BG27" s="115"/>
      <c r="BH27" s="115"/>
      <c r="BI27" s="115"/>
      <c r="BJ27" s="115"/>
      <c r="BK27" s="115"/>
      <c r="BL27" s="115"/>
      <c r="BM27" s="115"/>
      <c r="BN27" s="115"/>
      <c r="BO27" s="115"/>
      <c r="BP27" s="115"/>
      <c r="BQ27" s="115"/>
      <c r="BR27" s="115"/>
      <c r="BS27" s="115"/>
      <c r="BT27" s="115"/>
      <c r="BU27" s="115"/>
      <c r="BV27" s="115"/>
      <c r="BW27" s="115"/>
      <c r="BX27" s="115"/>
      <c r="BY27" s="115"/>
      <c r="BZ27" s="115"/>
      <c r="CA27" s="115"/>
      <c r="CB27" s="115"/>
      <c r="CC27" s="115"/>
      <c r="CD27" s="115"/>
      <c r="CE27" s="115"/>
      <c r="CF27" s="115"/>
      <c r="CG27" s="115"/>
      <c r="CH27" s="115"/>
      <c r="CI27" s="115"/>
      <c r="CJ27" s="115"/>
      <c r="CK27" s="115"/>
      <c r="CL27" s="115"/>
      <c r="CM27" s="115"/>
      <c r="CN27" s="115"/>
      <c r="CO27" s="115"/>
      <c r="CP27" s="115"/>
      <c r="CQ27" s="115"/>
      <c r="CR27" s="115"/>
      <c r="CS27" s="115"/>
      <c r="CT27" s="115"/>
      <c r="CU27" s="115"/>
      <c r="CV27" s="115"/>
      <c r="CW27" s="115"/>
      <c r="CX27" s="115"/>
      <c r="CY27" s="115"/>
      <c r="CZ27" s="115"/>
      <c r="DA27" s="115"/>
      <c r="DB27" s="115"/>
      <c r="DC27" s="115"/>
      <c r="DD27" s="115"/>
      <c r="DE27" s="115"/>
      <c r="DF27" s="115"/>
      <c r="DG27" s="115"/>
      <c r="DH27" s="115"/>
      <c r="DI27" s="115"/>
      <c r="DJ27" s="115"/>
      <c r="DK27" s="115"/>
      <c r="DL27" s="115"/>
      <c r="DM27" s="115"/>
      <c r="DN27" s="115"/>
      <c r="DO27" s="115"/>
      <c r="DP27" s="115"/>
      <c r="DQ27" s="115"/>
      <c r="DR27" s="115"/>
      <c r="DS27" s="115"/>
      <c r="DT27" s="115"/>
      <c r="DU27" s="115"/>
      <c r="DV27" s="115"/>
      <c r="DW27" s="115"/>
      <c r="DX27" s="115"/>
      <c r="DY27" s="115"/>
      <c r="DZ27" s="115"/>
      <c r="EA27" s="115"/>
      <c r="EB27" s="115"/>
      <c r="EC27" s="115"/>
      <c r="ED27" s="115"/>
      <c r="EE27" s="115"/>
      <c r="EF27" s="115"/>
      <c r="EG27" s="115"/>
      <c r="EH27" s="115"/>
      <c r="EI27" s="115"/>
      <c r="EJ27" s="115"/>
      <c r="EK27" s="115"/>
      <c r="EL27" s="115"/>
      <c r="EM27" s="115"/>
      <c r="EN27" s="115"/>
      <c r="EO27" s="115"/>
      <c r="EP27" s="115"/>
      <c r="EQ27" s="115"/>
      <c r="ER27" s="115"/>
      <c r="ES27" s="115"/>
      <c r="ET27" s="115"/>
      <c r="EU27" s="115"/>
      <c r="EV27" s="115"/>
      <c r="EW27" s="115"/>
      <c r="EX27" s="115"/>
      <c r="EY27" s="115"/>
      <c r="EZ27" s="115"/>
      <c r="FA27" s="115"/>
      <c r="FB27" s="115"/>
      <c r="FC27" s="115"/>
      <c r="FD27" s="115"/>
      <c r="FE27" s="115"/>
      <c r="FF27" s="115"/>
      <c r="FG27" s="115"/>
      <c r="FH27" s="115"/>
      <c r="FI27" s="115"/>
      <c r="FJ27" s="115"/>
      <c r="FK27" s="115"/>
      <c r="FL27" s="115"/>
      <c r="FM27" s="115"/>
      <c r="FN27" s="115"/>
      <c r="FO27" s="115"/>
      <c r="FP27" s="115"/>
      <c r="FQ27" s="115"/>
      <c r="FR27" s="115"/>
      <c r="FS27" s="115"/>
      <c r="FT27" s="115"/>
      <c r="FU27" s="115"/>
      <c r="FV27" s="115"/>
      <c r="FW27" s="115"/>
      <c r="FX27" s="115"/>
      <c r="FY27" s="115"/>
      <c r="FZ27" s="115"/>
      <c r="GA27" s="115"/>
      <c r="GB27" s="115"/>
      <c r="GC27" s="115"/>
      <c r="GD27" s="115"/>
      <c r="GE27" s="115"/>
      <c r="GF27" s="115"/>
      <c r="GG27" s="115"/>
      <c r="GH27" s="115"/>
      <c r="GI27" s="115"/>
      <c r="GJ27" s="115"/>
      <c r="GK27" s="115"/>
      <c r="GL27" s="115"/>
      <c r="GM27" s="115"/>
      <c r="GN27" s="115"/>
      <c r="GO27" s="115"/>
      <c r="GP27" s="115"/>
      <c r="GQ27" s="115"/>
      <c r="GR27" s="115"/>
      <c r="GS27" s="115"/>
      <c r="GT27" s="115"/>
      <c r="GU27" s="115"/>
      <c r="GV27" s="115"/>
      <c r="GW27" s="115"/>
      <c r="GX27" s="115"/>
      <c r="GY27" s="115"/>
      <c r="GZ27" s="115"/>
      <c r="HA27" s="115"/>
      <c r="HB27" s="115"/>
      <c r="HC27" s="115"/>
      <c r="HD27" s="115"/>
      <c r="HE27" s="115"/>
      <c r="HF27" s="115"/>
      <c r="HG27" s="115"/>
      <c r="HH27" s="115"/>
      <c r="HI27" s="115"/>
      <c r="HJ27" s="115"/>
      <c r="HK27" s="115"/>
      <c r="HL27" s="115"/>
      <c r="HM27" s="115"/>
      <c r="HN27" s="115"/>
      <c r="HO27" s="115"/>
      <c r="HP27" s="115"/>
      <c r="HQ27" s="115"/>
      <c r="HR27" s="115"/>
      <c r="HS27" s="115"/>
      <c r="HT27" s="115"/>
      <c r="HU27" s="115"/>
      <c r="HV27" s="115"/>
      <c r="HW27" s="115"/>
      <c r="HX27" s="115"/>
      <c r="HY27" s="115"/>
      <c r="HZ27" s="115"/>
      <c r="IA27" s="115"/>
      <c r="IB27" s="115"/>
      <c r="IC27" s="115"/>
      <c r="ID27" s="115"/>
      <c r="IE27" s="115"/>
      <c r="IF27" s="115"/>
      <c r="IG27" s="115"/>
      <c r="IH27" s="114"/>
      <c r="II27" s="114"/>
      <c r="IJ27" s="114"/>
      <c r="IK27" s="114"/>
      <c r="IL27" s="114"/>
      <c r="IM27" s="114"/>
      <c r="IN27" s="114"/>
      <c r="IO27" s="114"/>
      <c r="IP27" s="114"/>
      <c r="IQ27" s="114"/>
    </row>
    <row r="28" spans="2:252" s="109" customFormat="1" x14ac:dyDescent="0.2">
      <c r="B28" s="142"/>
      <c r="C28" s="142"/>
      <c r="D28" s="142"/>
      <c r="F28" s="110"/>
      <c r="G28" s="115"/>
      <c r="H28" s="115"/>
      <c r="I28" s="115"/>
      <c r="J28" s="115"/>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15"/>
      <c r="BG28" s="115"/>
      <c r="BH28" s="115"/>
      <c r="BI28" s="115"/>
      <c r="BJ28" s="115"/>
      <c r="BK28" s="115"/>
      <c r="BL28" s="115"/>
      <c r="BM28" s="115"/>
      <c r="BN28" s="115"/>
      <c r="BO28" s="115"/>
      <c r="BP28" s="115"/>
      <c r="BQ28" s="115"/>
      <c r="BR28" s="115"/>
      <c r="BS28" s="115"/>
      <c r="BT28" s="115"/>
      <c r="BU28" s="115"/>
      <c r="BV28" s="115"/>
      <c r="BW28" s="115"/>
      <c r="BX28" s="115"/>
      <c r="BY28" s="115"/>
      <c r="BZ28" s="115"/>
      <c r="CA28" s="115"/>
      <c r="CB28" s="115"/>
      <c r="CC28" s="115"/>
      <c r="CD28" s="115"/>
      <c r="CE28" s="115"/>
      <c r="CF28" s="115"/>
      <c r="CG28" s="115"/>
      <c r="CH28" s="115"/>
      <c r="CI28" s="115"/>
      <c r="CJ28" s="115"/>
      <c r="CK28" s="115"/>
      <c r="CL28" s="115"/>
      <c r="CM28" s="115"/>
      <c r="CN28" s="115"/>
      <c r="CO28" s="115"/>
      <c r="CP28" s="115"/>
      <c r="CQ28" s="115"/>
      <c r="CR28" s="115"/>
      <c r="CS28" s="115"/>
      <c r="CT28" s="115"/>
      <c r="CU28" s="115"/>
      <c r="CV28" s="115"/>
      <c r="CW28" s="115"/>
      <c r="CX28" s="115"/>
      <c r="CY28" s="115"/>
      <c r="CZ28" s="115"/>
      <c r="DA28" s="115"/>
      <c r="DB28" s="115"/>
      <c r="DC28" s="115"/>
      <c r="DD28" s="115"/>
      <c r="DE28" s="115"/>
      <c r="DF28" s="115"/>
      <c r="DG28" s="115"/>
      <c r="DH28" s="115"/>
      <c r="DI28" s="115"/>
      <c r="DJ28" s="115"/>
      <c r="DK28" s="115"/>
      <c r="DL28" s="115"/>
      <c r="DM28" s="115"/>
      <c r="DN28" s="115"/>
      <c r="DO28" s="115"/>
      <c r="DP28" s="115"/>
      <c r="DQ28" s="115"/>
      <c r="DR28" s="115"/>
      <c r="DS28" s="115"/>
      <c r="DT28" s="115"/>
      <c r="DU28" s="115"/>
      <c r="DV28" s="115"/>
      <c r="DW28" s="115"/>
      <c r="DX28" s="115"/>
      <c r="DY28" s="115"/>
      <c r="DZ28" s="115"/>
      <c r="EA28" s="115"/>
      <c r="EB28" s="115"/>
      <c r="EC28" s="115"/>
      <c r="ED28" s="115"/>
      <c r="EE28" s="115"/>
      <c r="EF28" s="115"/>
      <c r="EG28" s="115"/>
      <c r="EH28" s="115"/>
      <c r="EI28" s="115"/>
      <c r="EJ28" s="115"/>
      <c r="EK28" s="115"/>
      <c r="EL28" s="115"/>
      <c r="EM28" s="115"/>
      <c r="EN28" s="115"/>
      <c r="EO28" s="115"/>
      <c r="EP28" s="115"/>
      <c r="EQ28" s="115"/>
      <c r="ER28" s="115"/>
      <c r="ES28" s="115"/>
      <c r="ET28" s="115"/>
      <c r="EU28" s="115"/>
      <c r="EV28" s="115"/>
      <c r="EW28" s="115"/>
      <c r="EX28" s="115"/>
      <c r="EY28" s="115"/>
      <c r="EZ28" s="115"/>
      <c r="FA28" s="115"/>
      <c r="FB28" s="115"/>
      <c r="FC28" s="115"/>
      <c r="FD28" s="115"/>
      <c r="FE28" s="115"/>
      <c r="FF28" s="115"/>
      <c r="FG28" s="115"/>
      <c r="FH28" s="115"/>
      <c r="FI28" s="115"/>
      <c r="FJ28" s="115"/>
      <c r="FK28" s="115"/>
      <c r="FL28" s="115"/>
      <c r="FM28" s="115"/>
      <c r="FN28" s="115"/>
      <c r="FO28" s="115"/>
      <c r="FP28" s="115"/>
      <c r="FQ28" s="115"/>
      <c r="FR28" s="115"/>
      <c r="FS28" s="115"/>
      <c r="FT28" s="115"/>
      <c r="FU28" s="115"/>
      <c r="FV28" s="115"/>
      <c r="FW28" s="115"/>
      <c r="FX28" s="115"/>
      <c r="FY28" s="115"/>
      <c r="FZ28" s="115"/>
      <c r="GA28" s="115"/>
      <c r="GB28" s="115"/>
      <c r="GC28" s="115"/>
      <c r="GD28" s="115"/>
      <c r="GE28" s="115"/>
      <c r="GF28" s="115"/>
      <c r="GG28" s="115"/>
      <c r="GH28" s="115"/>
      <c r="GI28" s="115"/>
      <c r="GJ28" s="115"/>
      <c r="GK28" s="115"/>
      <c r="GL28" s="115"/>
      <c r="GM28" s="115"/>
      <c r="GN28" s="115"/>
      <c r="GO28" s="115"/>
      <c r="GP28" s="115"/>
      <c r="GQ28" s="115"/>
      <c r="GR28" s="115"/>
      <c r="GS28" s="115"/>
      <c r="GT28" s="115"/>
      <c r="GU28" s="115"/>
      <c r="GV28" s="115"/>
      <c r="GW28" s="115"/>
      <c r="GX28" s="115"/>
      <c r="GY28" s="115"/>
      <c r="GZ28" s="115"/>
      <c r="HA28" s="115"/>
      <c r="HB28" s="115"/>
      <c r="HC28" s="115"/>
      <c r="HD28" s="115"/>
      <c r="HE28" s="115"/>
      <c r="HF28" s="115"/>
      <c r="HG28" s="115"/>
      <c r="HH28" s="115"/>
      <c r="HI28" s="115"/>
      <c r="HJ28" s="115"/>
      <c r="HK28" s="115"/>
      <c r="HL28" s="115"/>
      <c r="HM28" s="115"/>
      <c r="HN28" s="115"/>
      <c r="HO28" s="115"/>
      <c r="HP28" s="115"/>
      <c r="HQ28" s="115"/>
      <c r="HR28" s="115"/>
      <c r="HS28" s="115"/>
      <c r="HT28" s="115"/>
      <c r="HU28" s="115"/>
      <c r="HV28" s="115"/>
      <c r="HW28" s="115"/>
      <c r="HX28" s="115"/>
      <c r="HY28" s="115"/>
      <c r="HZ28" s="115"/>
      <c r="IA28" s="115"/>
      <c r="IB28" s="115"/>
      <c r="IC28" s="115"/>
      <c r="ID28" s="115"/>
      <c r="IE28" s="115"/>
      <c r="IF28" s="115"/>
      <c r="IG28" s="115"/>
      <c r="IH28" s="114"/>
      <c r="II28" s="114"/>
      <c r="IJ28" s="114"/>
      <c r="IK28" s="114"/>
      <c r="IL28" s="114"/>
      <c r="IM28" s="114"/>
      <c r="IN28" s="114"/>
      <c r="IO28" s="114"/>
      <c r="IP28" s="114"/>
      <c r="IQ28" s="114"/>
    </row>
    <row r="29" spans="2:252" s="109" customFormat="1" x14ac:dyDescent="0.2">
      <c r="B29" s="142"/>
      <c r="C29" s="142"/>
      <c r="D29" s="142"/>
      <c r="F29" s="110"/>
      <c r="G29" s="115"/>
      <c r="H29" s="115"/>
      <c r="I29" s="115"/>
      <c r="J29" s="115"/>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15"/>
      <c r="BG29" s="115"/>
      <c r="BH29" s="115"/>
      <c r="BI29" s="115"/>
      <c r="BJ29" s="115"/>
      <c r="BK29" s="115"/>
      <c r="BL29" s="115"/>
      <c r="BM29" s="115"/>
      <c r="BN29" s="115"/>
      <c r="BO29" s="115"/>
      <c r="BP29" s="115"/>
      <c r="BQ29" s="115"/>
      <c r="BR29" s="115"/>
      <c r="BS29" s="115"/>
      <c r="BT29" s="115"/>
      <c r="BU29" s="115"/>
      <c r="BV29" s="115"/>
      <c r="BW29" s="115"/>
      <c r="BX29" s="115"/>
      <c r="BY29" s="115"/>
      <c r="BZ29" s="115"/>
      <c r="CA29" s="115"/>
      <c r="CB29" s="115"/>
      <c r="CC29" s="115"/>
      <c r="CD29" s="115"/>
      <c r="CE29" s="115"/>
      <c r="CF29" s="115"/>
      <c r="CG29" s="115"/>
      <c r="CH29" s="115"/>
      <c r="CI29" s="115"/>
      <c r="CJ29" s="115"/>
      <c r="CK29" s="115"/>
      <c r="CL29" s="115"/>
      <c r="CM29" s="115"/>
      <c r="CN29" s="115"/>
      <c r="CO29" s="115"/>
      <c r="CP29" s="115"/>
      <c r="CQ29" s="115"/>
      <c r="CR29" s="115"/>
      <c r="CS29" s="115"/>
      <c r="CT29" s="115"/>
      <c r="CU29" s="115"/>
      <c r="CV29" s="115"/>
      <c r="CW29" s="115"/>
      <c r="CX29" s="115"/>
      <c r="CY29" s="115"/>
      <c r="CZ29" s="115"/>
      <c r="DA29" s="115"/>
      <c r="DB29" s="115"/>
      <c r="DC29" s="115"/>
      <c r="DD29" s="115"/>
      <c r="DE29" s="115"/>
      <c r="DF29" s="115"/>
      <c r="DG29" s="115"/>
      <c r="DH29" s="115"/>
      <c r="DI29" s="115"/>
      <c r="DJ29" s="115"/>
      <c r="DK29" s="115"/>
      <c r="DL29" s="115"/>
      <c r="DM29" s="115"/>
      <c r="DN29" s="115"/>
      <c r="DO29" s="115"/>
      <c r="DP29" s="115"/>
      <c r="DQ29" s="115"/>
      <c r="DR29" s="115"/>
      <c r="DS29" s="115"/>
      <c r="DT29" s="115"/>
      <c r="DU29" s="115"/>
      <c r="DV29" s="115"/>
      <c r="DW29" s="115"/>
      <c r="DX29" s="115"/>
      <c r="DY29" s="115"/>
      <c r="DZ29" s="115"/>
      <c r="EA29" s="115"/>
      <c r="EB29" s="115"/>
      <c r="EC29" s="115"/>
      <c r="ED29" s="115"/>
      <c r="EE29" s="115"/>
      <c r="EF29" s="115"/>
      <c r="EG29" s="115"/>
      <c r="EH29" s="115"/>
      <c r="EI29" s="115"/>
      <c r="EJ29" s="115"/>
      <c r="EK29" s="115"/>
      <c r="EL29" s="115"/>
      <c r="EM29" s="115"/>
      <c r="EN29" s="115"/>
      <c r="EO29" s="115"/>
      <c r="EP29" s="115"/>
      <c r="EQ29" s="115"/>
      <c r="ER29" s="115"/>
      <c r="ES29" s="115"/>
      <c r="ET29" s="115"/>
      <c r="EU29" s="115"/>
      <c r="EV29" s="115"/>
      <c r="EW29" s="115"/>
      <c r="EX29" s="115"/>
      <c r="EY29" s="115"/>
      <c r="EZ29" s="115"/>
      <c r="FA29" s="115"/>
      <c r="FB29" s="115"/>
      <c r="FC29" s="115"/>
      <c r="FD29" s="115"/>
      <c r="FE29" s="115"/>
      <c r="FF29" s="115"/>
      <c r="FG29" s="115"/>
      <c r="FH29" s="115"/>
      <c r="FI29" s="115"/>
      <c r="FJ29" s="115"/>
      <c r="FK29" s="115"/>
      <c r="FL29" s="115"/>
      <c r="FM29" s="115"/>
      <c r="FN29" s="115"/>
      <c r="FO29" s="115"/>
      <c r="FP29" s="115"/>
      <c r="FQ29" s="115"/>
      <c r="FR29" s="115"/>
      <c r="FS29" s="115"/>
      <c r="FT29" s="115"/>
      <c r="FU29" s="115"/>
      <c r="FV29" s="115"/>
      <c r="FW29" s="115"/>
      <c r="FX29" s="115"/>
      <c r="FY29" s="115"/>
      <c r="FZ29" s="115"/>
      <c r="GA29" s="115"/>
      <c r="GB29" s="115"/>
      <c r="GC29" s="115"/>
      <c r="GD29" s="115"/>
      <c r="GE29" s="115"/>
      <c r="GF29" s="115"/>
      <c r="GG29" s="115"/>
      <c r="GH29" s="115"/>
      <c r="GI29" s="115"/>
      <c r="GJ29" s="115"/>
      <c r="GK29" s="115"/>
      <c r="GL29" s="115"/>
      <c r="GM29" s="115"/>
      <c r="GN29" s="115"/>
      <c r="GO29" s="115"/>
      <c r="GP29" s="115"/>
      <c r="GQ29" s="115"/>
      <c r="GR29" s="115"/>
      <c r="GS29" s="115"/>
      <c r="GT29" s="115"/>
      <c r="GU29" s="115"/>
      <c r="GV29" s="115"/>
      <c r="GW29" s="115"/>
      <c r="GX29" s="115"/>
      <c r="GY29" s="115"/>
      <c r="GZ29" s="115"/>
      <c r="HA29" s="115"/>
      <c r="HB29" s="115"/>
      <c r="HC29" s="115"/>
      <c r="HD29" s="115"/>
      <c r="HE29" s="115"/>
      <c r="HF29" s="115"/>
      <c r="HG29" s="115"/>
      <c r="HH29" s="115"/>
      <c r="HI29" s="115"/>
      <c r="HJ29" s="115"/>
      <c r="HK29" s="115"/>
      <c r="HL29" s="115"/>
      <c r="HM29" s="115"/>
      <c r="HN29" s="115"/>
      <c r="HO29" s="115"/>
      <c r="HP29" s="115"/>
      <c r="HQ29" s="115"/>
      <c r="HR29" s="115"/>
      <c r="HS29" s="115"/>
      <c r="HT29" s="115"/>
      <c r="HU29" s="115"/>
      <c r="HV29" s="115"/>
      <c r="HW29" s="115"/>
      <c r="HX29" s="115"/>
      <c r="HY29" s="115"/>
      <c r="HZ29" s="115"/>
      <c r="IA29" s="115"/>
      <c r="IB29" s="115"/>
      <c r="IC29" s="115"/>
      <c r="ID29" s="115"/>
      <c r="IE29" s="115"/>
      <c r="IF29" s="115"/>
      <c r="IG29" s="115"/>
      <c r="IH29" s="114"/>
      <c r="II29" s="114"/>
      <c r="IJ29" s="114"/>
      <c r="IK29" s="114"/>
      <c r="IL29" s="114"/>
      <c r="IM29" s="114"/>
      <c r="IN29" s="114"/>
      <c r="IO29" s="114"/>
      <c r="IP29" s="114"/>
      <c r="IQ29" s="114"/>
    </row>
    <row r="30" spans="2:252" s="109" customFormat="1" x14ac:dyDescent="0.2">
      <c r="D30" s="143"/>
      <c r="F30" s="110"/>
      <c r="G30" s="115"/>
      <c r="H30" s="115"/>
      <c r="I30" s="115"/>
      <c r="J30" s="115"/>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15"/>
      <c r="BG30" s="115"/>
      <c r="BH30" s="115"/>
      <c r="BI30" s="115"/>
      <c r="BJ30" s="115"/>
      <c r="BK30" s="115"/>
      <c r="BL30" s="115"/>
      <c r="BM30" s="115"/>
      <c r="BN30" s="115"/>
      <c r="BO30" s="115"/>
      <c r="BP30" s="115"/>
      <c r="BQ30" s="115"/>
      <c r="BR30" s="115"/>
      <c r="BS30" s="115"/>
      <c r="BT30" s="115"/>
      <c r="BU30" s="115"/>
      <c r="BV30" s="115"/>
      <c r="BW30" s="115"/>
      <c r="BX30" s="115"/>
      <c r="BY30" s="115"/>
      <c r="BZ30" s="115"/>
      <c r="CA30" s="115"/>
      <c r="CB30" s="115"/>
      <c r="CC30" s="115"/>
      <c r="CD30" s="115"/>
      <c r="CE30" s="115"/>
      <c r="CF30" s="115"/>
      <c r="CG30" s="115"/>
      <c r="CH30" s="115"/>
      <c r="CI30" s="115"/>
      <c r="CJ30" s="115"/>
      <c r="CK30" s="115"/>
      <c r="CL30" s="115"/>
      <c r="CM30" s="115"/>
      <c r="CN30" s="115"/>
      <c r="CO30" s="115"/>
      <c r="CP30" s="115"/>
      <c r="CQ30" s="115"/>
      <c r="CR30" s="115"/>
      <c r="CS30" s="115"/>
      <c r="CT30" s="115"/>
      <c r="CU30" s="115"/>
      <c r="CV30" s="115"/>
      <c r="CW30" s="115"/>
      <c r="CX30" s="115"/>
      <c r="CY30" s="115"/>
      <c r="CZ30" s="115"/>
      <c r="DA30" s="115"/>
      <c r="DB30" s="115"/>
      <c r="DC30" s="115"/>
      <c r="DD30" s="115"/>
      <c r="DE30" s="115"/>
      <c r="DF30" s="115"/>
      <c r="DG30" s="115"/>
      <c r="DH30" s="115"/>
      <c r="DI30" s="115"/>
      <c r="DJ30" s="115"/>
      <c r="DK30" s="115"/>
      <c r="DL30" s="115"/>
      <c r="DM30" s="115"/>
      <c r="DN30" s="115"/>
      <c r="DO30" s="115"/>
      <c r="DP30" s="115"/>
      <c r="DQ30" s="115"/>
      <c r="DR30" s="115"/>
      <c r="DS30" s="115"/>
      <c r="DT30" s="115"/>
      <c r="DU30" s="115"/>
      <c r="DV30" s="115"/>
      <c r="DW30" s="115"/>
      <c r="DX30" s="115"/>
      <c r="DY30" s="115"/>
      <c r="DZ30" s="115"/>
      <c r="EA30" s="115"/>
      <c r="EB30" s="115"/>
      <c r="EC30" s="115"/>
      <c r="ED30" s="115"/>
      <c r="EE30" s="115"/>
      <c r="EF30" s="115"/>
      <c r="EG30" s="115"/>
      <c r="EH30" s="115"/>
      <c r="EI30" s="115"/>
      <c r="EJ30" s="115"/>
      <c r="EK30" s="115"/>
      <c r="EL30" s="115"/>
      <c r="EM30" s="115"/>
      <c r="EN30" s="115"/>
      <c r="EO30" s="115"/>
      <c r="EP30" s="115"/>
      <c r="EQ30" s="115"/>
      <c r="ER30" s="115"/>
      <c r="ES30" s="115"/>
      <c r="ET30" s="115"/>
      <c r="EU30" s="115"/>
      <c r="EV30" s="115"/>
      <c r="EW30" s="115"/>
      <c r="EX30" s="115"/>
      <c r="EY30" s="115"/>
      <c r="EZ30" s="115"/>
      <c r="FA30" s="115"/>
      <c r="FB30" s="115"/>
      <c r="FC30" s="115"/>
      <c r="FD30" s="115"/>
      <c r="FE30" s="115"/>
      <c r="FF30" s="115"/>
      <c r="FG30" s="115"/>
      <c r="FH30" s="115"/>
      <c r="FI30" s="115"/>
      <c r="FJ30" s="115"/>
      <c r="FK30" s="115"/>
      <c r="FL30" s="115"/>
      <c r="FM30" s="115"/>
      <c r="FN30" s="115"/>
      <c r="FO30" s="115"/>
      <c r="FP30" s="115"/>
      <c r="FQ30" s="115"/>
      <c r="FR30" s="115"/>
      <c r="FS30" s="115"/>
      <c r="FT30" s="115"/>
      <c r="FU30" s="115"/>
      <c r="FV30" s="115"/>
      <c r="FW30" s="115"/>
      <c r="FX30" s="115"/>
      <c r="FY30" s="115"/>
      <c r="FZ30" s="115"/>
      <c r="GA30" s="115"/>
      <c r="GB30" s="115"/>
      <c r="GC30" s="115"/>
      <c r="GD30" s="115"/>
      <c r="GE30" s="115"/>
      <c r="GF30" s="115"/>
      <c r="GG30" s="115"/>
      <c r="GH30" s="115"/>
      <c r="GI30" s="115"/>
      <c r="GJ30" s="115"/>
      <c r="GK30" s="115"/>
      <c r="GL30" s="115"/>
      <c r="GM30" s="115"/>
      <c r="GN30" s="115"/>
      <c r="GO30" s="115"/>
      <c r="GP30" s="115"/>
      <c r="GQ30" s="115"/>
      <c r="GR30" s="115"/>
      <c r="GS30" s="115"/>
      <c r="GT30" s="115"/>
      <c r="GU30" s="115"/>
      <c r="GV30" s="115"/>
      <c r="GW30" s="115"/>
      <c r="GX30" s="115"/>
      <c r="GY30" s="115"/>
      <c r="GZ30" s="115"/>
      <c r="HA30" s="115"/>
      <c r="HB30" s="115"/>
      <c r="HC30" s="115"/>
      <c r="HD30" s="115"/>
      <c r="HE30" s="115"/>
      <c r="HF30" s="115"/>
      <c r="HG30" s="115"/>
      <c r="HH30" s="115"/>
      <c r="HI30" s="115"/>
      <c r="HJ30" s="115"/>
      <c r="HK30" s="115"/>
      <c r="HL30" s="115"/>
      <c r="HM30" s="115"/>
      <c r="HN30" s="115"/>
      <c r="HO30" s="115"/>
      <c r="HP30" s="115"/>
      <c r="HQ30" s="115"/>
      <c r="HR30" s="115"/>
      <c r="HS30" s="115"/>
      <c r="HT30" s="115"/>
      <c r="HU30" s="115"/>
      <c r="HV30" s="115"/>
      <c r="HW30" s="115"/>
      <c r="HX30" s="115"/>
      <c r="HY30" s="115"/>
      <c r="HZ30" s="115"/>
      <c r="IA30" s="115"/>
      <c r="IB30" s="115"/>
      <c r="IC30" s="115"/>
      <c r="ID30" s="115"/>
      <c r="IE30" s="115"/>
      <c r="IF30" s="115"/>
      <c r="IG30" s="115"/>
      <c r="IH30" s="114"/>
      <c r="II30" s="114"/>
      <c r="IJ30" s="114"/>
      <c r="IK30" s="114"/>
      <c r="IL30" s="114"/>
      <c r="IM30" s="114"/>
      <c r="IN30" s="114"/>
      <c r="IO30" s="114"/>
      <c r="IP30" s="114"/>
      <c r="IQ30" s="114"/>
    </row>
    <row r="31" spans="2:252" s="109" customFormat="1" x14ac:dyDescent="0.2">
      <c r="F31" s="110"/>
      <c r="G31" s="115"/>
      <c r="H31" s="115"/>
      <c r="I31" s="115"/>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15"/>
      <c r="BG31" s="115"/>
      <c r="BH31" s="115"/>
      <c r="BI31" s="115"/>
      <c r="BJ31" s="115"/>
      <c r="BK31" s="115"/>
      <c r="BL31" s="115"/>
      <c r="BM31" s="115"/>
      <c r="BN31" s="115"/>
      <c r="BO31" s="115"/>
      <c r="BP31" s="115"/>
      <c r="BQ31" s="115"/>
      <c r="BR31" s="115"/>
      <c r="BS31" s="115"/>
      <c r="BT31" s="115"/>
      <c r="BU31" s="115"/>
      <c r="BV31" s="115"/>
      <c r="BW31" s="115"/>
      <c r="BX31" s="115"/>
      <c r="BY31" s="115"/>
      <c r="BZ31" s="115"/>
      <c r="CA31" s="115"/>
      <c r="CB31" s="115"/>
      <c r="CC31" s="115"/>
      <c r="CD31" s="115"/>
      <c r="CE31" s="115"/>
      <c r="CF31" s="115"/>
      <c r="CG31" s="115"/>
      <c r="CH31" s="115"/>
      <c r="CI31" s="115"/>
      <c r="CJ31" s="115"/>
      <c r="CK31" s="115"/>
      <c r="CL31" s="115"/>
      <c r="CM31" s="115"/>
      <c r="CN31" s="115"/>
      <c r="CO31" s="115"/>
      <c r="CP31" s="115"/>
      <c r="CQ31" s="115"/>
      <c r="CR31" s="115"/>
      <c r="CS31" s="115"/>
      <c r="CT31" s="115"/>
      <c r="CU31" s="115"/>
      <c r="CV31" s="115"/>
      <c r="CW31" s="115"/>
      <c r="CX31" s="115"/>
      <c r="CY31" s="115"/>
      <c r="CZ31" s="115"/>
      <c r="DA31" s="115"/>
      <c r="DB31" s="115"/>
      <c r="DC31" s="115"/>
      <c r="DD31" s="115"/>
      <c r="DE31" s="115"/>
      <c r="DF31" s="115"/>
      <c r="DG31" s="115"/>
      <c r="DH31" s="115"/>
      <c r="DI31" s="115"/>
      <c r="DJ31" s="115"/>
      <c r="DK31" s="115"/>
      <c r="DL31" s="115"/>
      <c r="DM31" s="115"/>
      <c r="DN31" s="115"/>
      <c r="DO31" s="115"/>
      <c r="DP31" s="115"/>
      <c r="DQ31" s="115"/>
      <c r="DR31" s="115"/>
      <c r="DS31" s="115"/>
      <c r="DT31" s="115"/>
      <c r="DU31" s="115"/>
      <c r="DV31" s="115"/>
      <c r="DW31" s="115"/>
      <c r="DX31" s="115"/>
      <c r="DY31" s="115"/>
      <c r="DZ31" s="115"/>
      <c r="EA31" s="115"/>
      <c r="EB31" s="115"/>
      <c r="EC31" s="115"/>
      <c r="ED31" s="115"/>
      <c r="EE31" s="115"/>
      <c r="EF31" s="115"/>
      <c r="EG31" s="115"/>
      <c r="EH31" s="115"/>
      <c r="EI31" s="115"/>
      <c r="EJ31" s="115"/>
      <c r="EK31" s="115"/>
      <c r="EL31" s="115"/>
      <c r="EM31" s="115"/>
      <c r="EN31" s="115"/>
      <c r="EO31" s="115"/>
      <c r="EP31" s="115"/>
      <c r="EQ31" s="115"/>
      <c r="ER31" s="115"/>
      <c r="ES31" s="115"/>
      <c r="ET31" s="115"/>
      <c r="EU31" s="115"/>
      <c r="EV31" s="115"/>
      <c r="EW31" s="115"/>
      <c r="EX31" s="115"/>
      <c r="EY31" s="115"/>
      <c r="EZ31" s="115"/>
      <c r="FA31" s="115"/>
      <c r="FB31" s="115"/>
      <c r="FC31" s="115"/>
      <c r="FD31" s="115"/>
      <c r="FE31" s="115"/>
      <c r="FF31" s="115"/>
      <c r="FG31" s="115"/>
      <c r="FH31" s="115"/>
      <c r="FI31" s="115"/>
      <c r="FJ31" s="115"/>
      <c r="FK31" s="115"/>
      <c r="FL31" s="115"/>
      <c r="FM31" s="115"/>
      <c r="FN31" s="115"/>
      <c r="FO31" s="115"/>
      <c r="FP31" s="115"/>
      <c r="FQ31" s="115"/>
      <c r="FR31" s="115"/>
      <c r="FS31" s="115"/>
      <c r="FT31" s="115"/>
      <c r="FU31" s="115"/>
      <c r="FV31" s="115"/>
      <c r="FW31" s="115"/>
      <c r="FX31" s="115"/>
      <c r="FY31" s="115"/>
      <c r="FZ31" s="115"/>
      <c r="GA31" s="115"/>
      <c r="GB31" s="115"/>
      <c r="GC31" s="115"/>
      <c r="GD31" s="115"/>
      <c r="GE31" s="115"/>
      <c r="GF31" s="115"/>
      <c r="GG31" s="115"/>
      <c r="GH31" s="115"/>
      <c r="GI31" s="115"/>
      <c r="GJ31" s="115"/>
      <c r="GK31" s="115"/>
      <c r="GL31" s="115"/>
      <c r="GM31" s="115"/>
      <c r="GN31" s="115"/>
      <c r="GO31" s="115"/>
      <c r="GP31" s="115"/>
      <c r="GQ31" s="115"/>
      <c r="GR31" s="115"/>
      <c r="GS31" s="115"/>
      <c r="GT31" s="115"/>
      <c r="GU31" s="115"/>
      <c r="GV31" s="115"/>
      <c r="GW31" s="115"/>
      <c r="GX31" s="115"/>
      <c r="GY31" s="115"/>
      <c r="GZ31" s="115"/>
      <c r="HA31" s="115"/>
      <c r="HB31" s="115"/>
      <c r="HC31" s="115"/>
      <c r="HD31" s="115"/>
      <c r="HE31" s="115"/>
      <c r="HF31" s="115"/>
      <c r="HG31" s="115"/>
      <c r="HH31" s="115"/>
      <c r="HI31" s="115"/>
      <c r="HJ31" s="115"/>
      <c r="HK31" s="115"/>
      <c r="HL31" s="115"/>
      <c r="HM31" s="115"/>
      <c r="HN31" s="115"/>
      <c r="HO31" s="115"/>
      <c r="HP31" s="115"/>
      <c r="HQ31" s="115"/>
      <c r="HR31" s="115"/>
      <c r="HS31" s="115"/>
      <c r="HT31" s="115"/>
      <c r="HU31" s="115"/>
      <c r="HV31" s="115"/>
      <c r="HW31" s="115"/>
      <c r="HX31" s="115"/>
      <c r="HY31" s="115"/>
      <c r="HZ31" s="115"/>
      <c r="IA31" s="115"/>
      <c r="IB31" s="115"/>
      <c r="IC31" s="115"/>
      <c r="ID31" s="115"/>
      <c r="IE31" s="115"/>
      <c r="IF31" s="115"/>
      <c r="IG31" s="115"/>
      <c r="IH31" s="114"/>
      <c r="II31" s="114"/>
      <c r="IJ31" s="114"/>
      <c r="IK31" s="114"/>
      <c r="IL31" s="114"/>
      <c r="IM31" s="114"/>
      <c r="IN31" s="114"/>
      <c r="IO31" s="114"/>
      <c r="IP31" s="114"/>
      <c r="IQ31" s="114"/>
    </row>
    <row r="32" spans="2:252" s="109" customFormat="1" x14ac:dyDescent="0.2">
      <c r="F32" s="110"/>
      <c r="G32" s="115"/>
      <c r="H32" s="115"/>
      <c r="I32" s="115"/>
      <c r="J32" s="115"/>
      <c r="K32" s="115"/>
      <c r="L32" s="115"/>
      <c r="M32" s="115"/>
      <c r="N32" s="115"/>
      <c r="O32" s="115"/>
      <c r="P32" s="115"/>
      <c r="Q32" s="115"/>
      <c r="R32" s="115"/>
      <c r="S32" s="115"/>
      <c r="T32" s="115"/>
      <c r="U32" s="115"/>
      <c r="V32" s="115"/>
      <c r="W32" s="115"/>
      <c r="X32" s="115"/>
      <c r="Y32" s="115"/>
      <c r="Z32" s="115"/>
      <c r="AA32" s="115"/>
      <c r="AB32" s="115"/>
      <c r="AC32" s="115"/>
      <c r="AD32" s="115"/>
      <c r="AE32" s="115"/>
      <c r="AF32" s="115"/>
      <c r="AG32" s="115"/>
      <c r="AH32" s="115"/>
      <c r="AI32" s="115"/>
      <c r="AJ32" s="115"/>
      <c r="AK32" s="115"/>
      <c r="AL32" s="115"/>
      <c r="AM32" s="115"/>
      <c r="AN32" s="115"/>
      <c r="AO32" s="115"/>
      <c r="AP32" s="115"/>
      <c r="AQ32" s="115"/>
      <c r="AR32" s="115"/>
      <c r="AS32" s="115"/>
      <c r="AT32" s="115"/>
      <c r="AU32" s="115"/>
      <c r="AV32" s="115"/>
      <c r="AW32" s="115"/>
      <c r="AX32" s="115"/>
      <c r="AY32" s="115"/>
      <c r="AZ32" s="115"/>
      <c r="BA32" s="115"/>
      <c r="BB32" s="115"/>
      <c r="BC32" s="115"/>
      <c r="BD32" s="115"/>
      <c r="BE32" s="115"/>
      <c r="BF32" s="115"/>
      <c r="BG32" s="115"/>
      <c r="BH32" s="115"/>
      <c r="BI32" s="115"/>
      <c r="BJ32" s="115"/>
      <c r="BK32" s="115"/>
      <c r="BL32" s="115"/>
      <c r="BM32" s="115"/>
      <c r="BN32" s="115"/>
      <c r="BO32" s="115"/>
      <c r="BP32" s="115"/>
      <c r="BQ32" s="115"/>
      <c r="BR32" s="115"/>
      <c r="BS32" s="115"/>
      <c r="BT32" s="115"/>
      <c r="BU32" s="115"/>
      <c r="BV32" s="115"/>
      <c r="BW32" s="115"/>
      <c r="BX32" s="115"/>
      <c r="BY32" s="115"/>
      <c r="BZ32" s="115"/>
      <c r="CA32" s="115"/>
      <c r="CB32" s="115"/>
      <c r="CC32" s="115"/>
      <c r="CD32" s="115"/>
      <c r="CE32" s="115"/>
      <c r="CF32" s="115"/>
      <c r="CG32" s="115"/>
      <c r="CH32" s="115"/>
      <c r="CI32" s="115"/>
      <c r="CJ32" s="115"/>
      <c r="CK32" s="115"/>
      <c r="CL32" s="115"/>
      <c r="CM32" s="115"/>
      <c r="CN32" s="115"/>
      <c r="CO32" s="115"/>
      <c r="CP32" s="115"/>
      <c r="CQ32" s="115"/>
      <c r="CR32" s="115"/>
      <c r="CS32" s="115"/>
      <c r="CT32" s="115"/>
      <c r="CU32" s="115"/>
      <c r="CV32" s="115"/>
      <c r="CW32" s="115"/>
      <c r="CX32" s="115"/>
      <c r="CY32" s="115"/>
      <c r="CZ32" s="115"/>
      <c r="DA32" s="115"/>
      <c r="DB32" s="115"/>
      <c r="DC32" s="115"/>
      <c r="DD32" s="115"/>
      <c r="DE32" s="115"/>
      <c r="DF32" s="115"/>
      <c r="DG32" s="115"/>
      <c r="DH32" s="115"/>
      <c r="DI32" s="115"/>
      <c r="DJ32" s="115"/>
      <c r="DK32" s="115"/>
      <c r="DL32" s="115"/>
      <c r="DM32" s="115"/>
      <c r="DN32" s="115"/>
      <c r="DO32" s="115"/>
      <c r="DP32" s="115"/>
      <c r="DQ32" s="115"/>
      <c r="DR32" s="115"/>
      <c r="DS32" s="115"/>
      <c r="DT32" s="115"/>
      <c r="DU32" s="115"/>
      <c r="DV32" s="115"/>
      <c r="DW32" s="115"/>
      <c r="DX32" s="115"/>
      <c r="DY32" s="115"/>
      <c r="DZ32" s="115"/>
      <c r="EA32" s="115"/>
      <c r="EB32" s="115"/>
      <c r="EC32" s="115"/>
      <c r="ED32" s="115"/>
      <c r="EE32" s="115"/>
      <c r="EF32" s="115"/>
      <c r="EG32" s="115"/>
      <c r="EH32" s="115"/>
      <c r="EI32" s="115"/>
      <c r="EJ32" s="115"/>
      <c r="EK32" s="115"/>
      <c r="EL32" s="115"/>
      <c r="EM32" s="115"/>
      <c r="EN32" s="115"/>
      <c r="EO32" s="115"/>
      <c r="EP32" s="115"/>
      <c r="EQ32" s="115"/>
      <c r="ER32" s="115"/>
      <c r="ES32" s="115"/>
      <c r="ET32" s="115"/>
      <c r="EU32" s="115"/>
      <c r="EV32" s="115"/>
      <c r="EW32" s="115"/>
      <c r="EX32" s="115"/>
      <c r="EY32" s="115"/>
      <c r="EZ32" s="115"/>
      <c r="FA32" s="115"/>
      <c r="FB32" s="115"/>
      <c r="FC32" s="115"/>
      <c r="FD32" s="115"/>
      <c r="FE32" s="115"/>
      <c r="FF32" s="115"/>
      <c r="FG32" s="115"/>
      <c r="FH32" s="115"/>
      <c r="FI32" s="115"/>
      <c r="FJ32" s="115"/>
      <c r="FK32" s="115"/>
      <c r="FL32" s="115"/>
      <c r="FM32" s="115"/>
      <c r="FN32" s="115"/>
      <c r="FO32" s="115"/>
      <c r="FP32" s="115"/>
      <c r="FQ32" s="115"/>
      <c r="FR32" s="115"/>
      <c r="FS32" s="115"/>
      <c r="FT32" s="115"/>
      <c r="FU32" s="115"/>
      <c r="FV32" s="115"/>
      <c r="FW32" s="115"/>
      <c r="FX32" s="115"/>
      <c r="FY32" s="115"/>
      <c r="FZ32" s="115"/>
      <c r="GA32" s="115"/>
      <c r="GB32" s="115"/>
      <c r="GC32" s="115"/>
      <c r="GD32" s="115"/>
      <c r="GE32" s="115"/>
      <c r="GF32" s="115"/>
      <c r="GG32" s="115"/>
      <c r="GH32" s="115"/>
      <c r="GI32" s="115"/>
      <c r="GJ32" s="115"/>
      <c r="GK32" s="115"/>
      <c r="GL32" s="115"/>
      <c r="GM32" s="115"/>
      <c r="GN32" s="115"/>
      <c r="GO32" s="115"/>
      <c r="GP32" s="115"/>
      <c r="GQ32" s="115"/>
      <c r="GR32" s="115"/>
      <c r="GS32" s="115"/>
      <c r="GT32" s="115"/>
      <c r="GU32" s="115"/>
      <c r="GV32" s="115"/>
      <c r="GW32" s="115"/>
      <c r="GX32" s="115"/>
      <c r="GY32" s="115"/>
      <c r="GZ32" s="115"/>
      <c r="HA32" s="115"/>
      <c r="HB32" s="115"/>
      <c r="HC32" s="115"/>
      <c r="HD32" s="115"/>
      <c r="HE32" s="115"/>
      <c r="HF32" s="115"/>
      <c r="HG32" s="115"/>
      <c r="HH32" s="115"/>
      <c r="HI32" s="115"/>
      <c r="HJ32" s="115"/>
      <c r="HK32" s="115"/>
      <c r="HL32" s="115"/>
      <c r="HM32" s="115"/>
      <c r="HN32" s="115"/>
      <c r="HO32" s="115"/>
      <c r="HP32" s="115"/>
      <c r="HQ32" s="115"/>
      <c r="HR32" s="115"/>
      <c r="HS32" s="115"/>
      <c r="HT32" s="115"/>
      <c r="HU32" s="115"/>
      <c r="HV32" s="115"/>
      <c r="HW32" s="115"/>
      <c r="HX32" s="115"/>
      <c r="HY32" s="115"/>
      <c r="HZ32" s="115"/>
      <c r="IA32" s="115"/>
      <c r="IB32" s="115"/>
      <c r="IC32" s="115"/>
      <c r="ID32" s="115"/>
      <c r="IE32" s="115"/>
      <c r="IF32" s="115"/>
      <c r="IG32" s="115"/>
      <c r="IH32" s="114"/>
      <c r="II32" s="114"/>
      <c r="IJ32" s="114"/>
      <c r="IK32" s="114"/>
      <c r="IL32" s="114"/>
      <c r="IM32" s="114"/>
      <c r="IN32" s="114"/>
      <c r="IO32" s="114"/>
      <c r="IP32" s="114"/>
      <c r="IQ32" s="114"/>
    </row>
  </sheetData>
  <sheetProtection selectLockedCells="1" selectUnlockedCells="1"/>
  <hyperlinks>
    <hyperlink ref="A2" location="SOMMAIRE!A1" display="Retour au sommaire" xr:uid="{00000000-0004-0000-0600-000000000000}"/>
  </hyperlinks>
  <pageMargins left="0.78749999999999998" right="0.78749999999999998" top="1.0527777777777778" bottom="1.0527777777777778" header="0.78749999999999998" footer="0.78749999999999998"/>
  <pageSetup paperSize="9" firstPageNumber="0" orientation="portrait" horizontalDpi="300" verticalDpi="300" r:id="rId1"/>
  <headerFooter alignWithMargins="0">
    <oddHeader>&amp;C&amp;"Times New Roman,Normal"&amp;12&amp;A</oddHeader>
    <oddFooter>&amp;C&amp;"Times New Roman,Normal"&amp;12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sheetPr>
  <dimension ref="A1:BW55"/>
  <sheetViews>
    <sheetView zoomScale="75" workbookViewId="0">
      <selection activeCell="A2" sqref="A2"/>
    </sheetView>
  </sheetViews>
  <sheetFormatPr baseColWidth="10" defaultColWidth="10.85546875" defaultRowHeight="15" x14ac:dyDescent="0.25"/>
  <cols>
    <col min="1" max="1" width="10.85546875" style="2"/>
    <col min="2" max="2" width="17.42578125" style="2" customWidth="1"/>
    <col min="3" max="3" width="13" style="2" customWidth="1"/>
    <col min="4" max="74" width="6.85546875" style="2" customWidth="1"/>
    <col min="75" max="16384" width="10.85546875" style="2"/>
  </cols>
  <sheetData>
    <row r="1" spans="1:75" ht="15.75" x14ac:dyDescent="0.25">
      <c r="A1" s="1" t="s">
        <v>18</v>
      </c>
    </row>
    <row r="2" spans="1:75" ht="15.75" x14ac:dyDescent="0.25">
      <c r="A2" s="95" t="s">
        <v>7</v>
      </c>
      <c r="B2" s="36"/>
    </row>
    <row r="3" spans="1:75" customFormat="1" ht="15.75" thickBot="1" x14ac:dyDescent="0.3">
      <c r="C3" s="4"/>
      <c r="V3" s="38"/>
    </row>
    <row r="4" spans="1:75" s="6" customFormat="1" ht="15.75" thickBot="1" x14ac:dyDescent="0.3">
      <c r="B4" s="188"/>
      <c r="C4" s="189"/>
      <c r="D4" s="8">
        <v>2000</v>
      </c>
      <c r="E4" s="9">
        <v>2001</v>
      </c>
      <c r="F4" s="9">
        <v>2002</v>
      </c>
      <c r="G4" s="9">
        <v>2003</v>
      </c>
      <c r="H4" s="9">
        <v>2004</v>
      </c>
      <c r="I4" s="9">
        <v>2005</v>
      </c>
      <c r="J4" s="9">
        <v>2006</v>
      </c>
      <c r="K4" s="9">
        <v>2007</v>
      </c>
      <c r="L4" s="9">
        <v>2008</v>
      </c>
      <c r="M4" s="9">
        <v>2009</v>
      </c>
      <c r="N4" s="9">
        <v>2010</v>
      </c>
      <c r="O4" s="9">
        <v>2011</v>
      </c>
      <c r="P4" s="9">
        <v>2012</v>
      </c>
      <c r="Q4" s="9">
        <v>2013</v>
      </c>
      <c r="R4" s="9">
        <v>2014</v>
      </c>
      <c r="S4" s="9">
        <v>2015</v>
      </c>
      <c r="T4" s="9">
        <v>2016</v>
      </c>
      <c r="U4" s="9">
        <v>2017</v>
      </c>
      <c r="V4" s="9">
        <v>2018</v>
      </c>
      <c r="W4" s="9">
        <v>2019</v>
      </c>
      <c r="X4" s="9">
        <v>2020</v>
      </c>
      <c r="Y4" s="9">
        <v>2021</v>
      </c>
      <c r="Z4" s="9">
        <v>2022</v>
      </c>
      <c r="AA4" s="9">
        <v>2023</v>
      </c>
      <c r="AB4" s="9">
        <v>2024</v>
      </c>
      <c r="AC4" s="9">
        <v>2025</v>
      </c>
      <c r="AD4" s="9">
        <v>2026</v>
      </c>
      <c r="AE4" s="9">
        <v>2027</v>
      </c>
      <c r="AF4" s="9">
        <v>2028</v>
      </c>
      <c r="AG4" s="9">
        <v>2029</v>
      </c>
      <c r="AH4" s="9">
        <v>2030</v>
      </c>
      <c r="AI4" s="9">
        <v>2031</v>
      </c>
      <c r="AJ4" s="9">
        <v>2032</v>
      </c>
      <c r="AK4" s="9">
        <v>2033</v>
      </c>
      <c r="AL4" s="9">
        <v>2034</v>
      </c>
      <c r="AM4" s="9">
        <v>2035</v>
      </c>
      <c r="AN4" s="9">
        <v>2036</v>
      </c>
      <c r="AO4" s="9">
        <v>2037</v>
      </c>
      <c r="AP4" s="9">
        <v>2038</v>
      </c>
      <c r="AQ4" s="9">
        <v>2039</v>
      </c>
      <c r="AR4" s="9">
        <v>2040</v>
      </c>
      <c r="AS4" s="9">
        <v>2041</v>
      </c>
      <c r="AT4" s="9">
        <v>2042</v>
      </c>
      <c r="AU4" s="9">
        <v>2043</v>
      </c>
      <c r="AV4" s="9">
        <v>2044</v>
      </c>
      <c r="AW4" s="9">
        <v>2045</v>
      </c>
      <c r="AX4" s="9">
        <v>2046</v>
      </c>
      <c r="AY4" s="9">
        <v>2047</v>
      </c>
      <c r="AZ4" s="9">
        <v>2048</v>
      </c>
      <c r="BA4" s="9">
        <v>2049</v>
      </c>
      <c r="BB4" s="9">
        <v>2050</v>
      </c>
      <c r="BC4" s="9">
        <v>2051</v>
      </c>
      <c r="BD4" s="9">
        <v>2052</v>
      </c>
      <c r="BE4" s="9">
        <v>2053</v>
      </c>
      <c r="BF4" s="9">
        <v>2054</v>
      </c>
      <c r="BG4" s="9">
        <v>2055</v>
      </c>
      <c r="BH4" s="9">
        <v>2056</v>
      </c>
      <c r="BI4" s="9">
        <v>2057</v>
      </c>
      <c r="BJ4" s="9">
        <v>2058</v>
      </c>
      <c r="BK4" s="9">
        <v>2059</v>
      </c>
      <c r="BL4" s="9">
        <v>2060</v>
      </c>
      <c r="BM4" s="9">
        <v>2061</v>
      </c>
      <c r="BN4" s="9">
        <v>2062</v>
      </c>
      <c r="BO4" s="9">
        <v>2063</v>
      </c>
      <c r="BP4" s="9">
        <v>2064</v>
      </c>
      <c r="BQ4" s="9">
        <v>2065</v>
      </c>
      <c r="BR4" s="9">
        <v>2066</v>
      </c>
      <c r="BS4" s="9">
        <v>2067</v>
      </c>
      <c r="BT4" s="9">
        <v>2068</v>
      </c>
      <c r="BU4" s="9">
        <v>2069</v>
      </c>
      <c r="BV4" s="10">
        <v>2070</v>
      </c>
    </row>
    <row r="5" spans="1:75" s="6" customFormat="1" ht="15" customHeight="1" x14ac:dyDescent="0.25">
      <c r="B5" s="198" t="s">
        <v>15</v>
      </c>
      <c r="C5" s="39" t="s">
        <v>2</v>
      </c>
      <c r="D5" s="40"/>
      <c r="E5" s="15"/>
      <c r="F5" s="15">
        <v>0.12047875337467473</v>
      </c>
      <c r="G5" s="15">
        <v>0.12312027424053167</v>
      </c>
      <c r="H5" s="15">
        <v>0.12327630798684781</v>
      </c>
      <c r="I5" s="15">
        <v>0.12260002084037175</v>
      </c>
      <c r="J5" s="15">
        <v>0.12295431807552847</v>
      </c>
      <c r="K5" s="15">
        <v>0.1233799990320584</v>
      </c>
      <c r="L5" s="15">
        <v>0.12338217444082605</v>
      </c>
      <c r="M5" s="15">
        <v>0.12803532416374827</v>
      </c>
      <c r="N5" s="15">
        <v>0.12593817530857418</v>
      </c>
      <c r="O5" s="15">
        <v>0.12792104691999448</v>
      </c>
      <c r="P5" s="15">
        <v>0.1319838036594416</v>
      </c>
      <c r="Q5" s="15">
        <v>0.13556860601432125</v>
      </c>
      <c r="R5" s="15">
        <v>0.13746920281026118</v>
      </c>
      <c r="S5" s="15">
        <v>0.13704438054425896</v>
      </c>
      <c r="T5" s="15">
        <v>0.13774181597535493</v>
      </c>
      <c r="U5" s="15">
        <v>0.13837725338004936</v>
      </c>
      <c r="V5" s="15">
        <v>0.1372057701144499</v>
      </c>
      <c r="W5" s="15">
        <v>0.13623674067381333</v>
      </c>
      <c r="X5" s="15">
        <v>0.14063459890878385</v>
      </c>
      <c r="Y5" s="15">
        <v>0.13774512519495388</v>
      </c>
      <c r="Z5" s="15">
        <v>0.13768766769195234</v>
      </c>
      <c r="AA5" s="15">
        <v>0.13532822862259083</v>
      </c>
      <c r="AB5" s="15">
        <v>0.13805765987995613</v>
      </c>
      <c r="AC5" s="15">
        <v>0.13946990298857334</v>
      </c>
      <c r="AD5" s="15"/>
      <c r="AE5" s="15"/>
      <c r="AF5" s="15"/>
      <c r="AG5" s="15"/>
      <c r="AH5" s="15"/>
      <c r="AI5" s="15"/>
      <c r="AJ5" s="15"/>
      <c r="AK5" s="15"/>
      <c r="AL5" s="15"/>
      <c r="AM5" s="15"/>
      <c r="AN5" s="15"/>
      <c r="AO5" s="15"/>
      <c r="AP5" s="15"/>
      <c r="AQ5" s="15"/>
      <c r="AR5" s="15"/>
      <c r="AS5" s="15"/>
      <c r="AT5" s="15"/>
      <c r="AU5" s="15"/>
      <c r="AV5" s="15"/>
      <c r="AW5" s="15"/>
      <c r="AX5" s="15"/>
      <c r="AY5" s="15"/>
      <c r="AZ5" s="15"/>
      <c r="BA5" s="15"/>
      <c r="BB5" s="15"/>
      <c r="BC5" s="15"/>
      <c r="BD5" s="15"/>
      <c r="BE5" s="15"/>
      <c r="BF5" s="15"/>
      <c r="BG5" s="15"/>
      <c r="BH5" s="15"/>
      <c r="BI5" s="15"/>
      <c r="BJ5" s="15"/>
      <c r="BK5" s="15"/>
      <c r="BL5" s="41"/>
      <c r="BM5" s="41"/>
      <c r="BN5" s="41"/>
      <c r="BO5" s="41"/>
      <c r="BP5" s="41"/>
      <c r="BQ5" s="41"/>
      <c r="BR5" s="41"/>
      <c r="BS5" s="41"/>
      <c r="BT5" s="15"/>
      <c r="BU5" s="15"/>
      <c r="BV5" s="42"/>
    </row>
    <row r="6" spans="1:75" s="6" customFormat="1" ht="15.75" thickBot="1" x14ac:dyDescent="0.3">
      <c r="B6" s="197"/>
      <c r="C6" s="43" t="s">
        <v>138</v>
      </c>
      <c r="D6" s="25"/>
      <c r="E6" s="26"/>
      <c r="F6" s="26"/>
      <c r="G6" s="26"/>
      <c r="H6" s="26"/>
      <c r="I6" s="26"/>
      <c r="J6" s="26"/>
      <c r="K6" s="26"/>
      <c r="L6" s="26"/>
      <c r="M6" s="26"/>
      <c r="N6" s="26"/>
      <c r="O6" s="26"/>
      <c r="P6" s="26"/>
      <c r="Q6" s="26"/>
      <c r="R6" s="26"/>
      <c r="S6" s="26"/>
      <c r="T6" s="26"/>
      <c r="U6" s="26"/>
      <c r="V6" s="26"/>
      <c r="W6" s="26"/>
      <c r="X6" s="26"/>
      <c r="Y6" s="26"/>
      <c r="Z6" s="26"/>
      <c r="AA6" s="26"/>
      <c r="AB6" s="26"/>
      <c r="AC6" s="26">
        <v>0.13946990298857334</v>
      </c>
      <c r="AD6" s="26">
        <v>0.13964533585013206</v>
      </c>
      <c r="AE6" s="26">
        <v>0.14000706316547085</v>
      </c>
      <c r="AF6" s="26">
        <v>0.13990130020627312</v>
      </c>
      <c r="AG6" s="26">
        <v>0.13930059980324011</v>
      </c>
      <c r="AH6" s="26">
        <v>0.13874985507555143</v>
      </c>
      <c r="AI6" s="26">
        <v>0.13789190308518337</v>
      </c>
      <c r="AJ6" s="26">
        <v>0.13738049507137229</v>
      </c>
      <c r="AK6" s="26">
        <v>0.1368568487310968</v>
      </c>
      <c r="AL6" s="26">
        <v>0.13634609738573</v>
      </c>
      <c r="AM6" s="26">
        <v>0.13605463721475425</v>
      </c>
      <c r="AN6" s="26">
        <v>0.13574191746251013</v>
      </c>
      <c r="AO6" s="26">
        <v>0.13541078335735199</v>
      </c>
      <c r="AP6" s="26">
        <v>0.13507224688792038</v>
      </c>
      <c r="AQ6" s="26">
        <v>0.13469907232301337</v>
      </c>
      <c r="AR6" s="26">
        <v>0.13434449622560618</v>
      </c>
      <c r="AS6" s="26">
        <v>0.13401703478800947</v>
      </c>
      <c r="AT6" s="26">
        <v>0.13368487798565232</v>
      </c>
      <c r="AU6" s="26">
        <v>0.13338975851436075</v>
      </c>
      <c r="AV6" s="26">
        <v>0.13308277504252652</v>
      </c>
      <c r="AW6" s="26">
        <v>0.13279513498346809</v>
      </c>
      <c r="AX6" s="26">
        <v>0.13250376904802522</v>
      </c>
      <c r="AY6" s="26">
        <v>0.13221000588132478</v>
      </c>
      <c r="AZ6" s="26">
        <v>0.13195638888721575</v>
      </c>
      <c r="BA6" s="26">
        <v>0.13170965658114075</v>
      </c>
      <c r="BB6" s="26">
        <v>0.13146979947855009</v>
      </c>
      <c r="BC6" s="26">
        <v>0.1312557783700106</v>
      </c>
      <c r="BD6" s="26">
        <v>0.13101493808138415</v>
      </c>
      <c r="BE6" s="26">
        <v>0.13082773377840567</v>
      </c>
      <c r="BF6" s="26">
        <v>0.13064412644077611</v>
      </c>
      <c r="BG6" s="26">
        <v>0.1304631161677807</v>
      </c>
      <c r="BH6" s="26">
        <v>0.13029731963605015</v>
      </c>
      <c r="BI6" s="26">
        <v>0.13012137372259142</v>
      </c>
      <c r="BJ6" s="26">
        <v>0.12997551858856893</v>
      </c>
      <c r="BK6" s="26">
        <v>0.12981196391163444</v>
      </c>
      <c r="BL6" s="27">
        <v>0.12967634414066104</v>
      </c>
      <c r="BM6" s="27">
        <v>0.12957492707483148</v>
      </c>
      <c r="BN6" s="27">
        <v>0.12947883060937787</v>
      </c>
      <c r="BO6" s="27">
        <v>0.12939646705313843</v>
      </c>
      <c r="BP6" s="27">
        <v>0.12933320402073009</v>
      </c>
      <c r="BQ6" s="27">
        <v>0.12930872825678341</v>
      </c>
      <c r="BR6" s="27">
        <v>0.12925568542102708</v>
      </c>
      <c r="BS6" s="27">
        <v>0.12922385025419975</v>
      </c>
      <c r="BT6" s="26">
        <v>0.1291988398658824</v>
      </c>
      <c r="BU6" s="26">
        <v>0.12916469779056816</v>
      </c>
      <c r="BV6" s="28">
        <v>0.12910491907282112</v>
      </c>
      <c r="BW6" s="100"/>
    </row>
    <row r="7" spans="1:75" x14ac:dyDescent="0.25">
      <c r="B7" s="44"/>
      <c r="C7" s="30"/>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c r="BR7" s="45"/>
      <c r="BS7" s="45"/>
      <c r="BT7" s="45"/>
      <c r="BU7" s="45"/>
      <c r="BV7" s="45"/>
    </row>
    <row r="8" spans="1:75" x14ac:dyDescent="0.25">
      <c r="B8" s="184" t="s">
        <v>105</v>
      </c>
      <c r="C8" s="30"/>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c r="BT8" s="45"/>
      <c r="BU8" s="45"/>
      <c r="BV8" s="45"/>
    </row>
    <row r="9" spans="1:75" x14ac:dyDescent="0.25">
      <c r="B9" s="184" t="s">
        <v>106</v>
      </c>
      <c r="C9" s="30"/>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c r="BS9" s="45"/>
      <c r="BT9" s="45"/>
      <c r="BU9" s="45"/>
      <c r="BV9" s="45"/>
    </row>
    <row r="10" spans="1:75" x14ac:dyDescent="0.25">
      <c r="B10" s="184" t="s">
        <v>107</v>
      </c>
      <c r="C10" s="30"/>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row>
    <row r="11" spans="1:75" x14ac:dyDescent="0.25">
      <c r="C11" s="30"/>
      <c r="Y11" s="37"/>
      <c r="BT11" s="46"/>
    </row>
    <row r="12" spans="1:75" ht="15.75" x14ac:dyDescent="0.25">
      <c r="C12" s="30"/>
      <c r="D12" s="47"/>
      <c r="E12" s="47"/>
      <c r="F12" s="47"/>
      <c r="G12" s="47"/>
      <c r="M12" s="47"/>
      <c r="N12" s="47"/>
      <c r="O12" s="47"/>
      <c r="P12" s="47"/>
    </row>
    <row r="13" spans="1:75" x14ac:dyDescent="0.25">
      <c r="C13" s="30"/>
    </row>
    <row r="14" spans="1:75" x14ac:dyDescent="0.25">
      <c r="C14" s="30"/>
    </row>
    <row r="26" spans="3:3" ht="18" customHeight="1" x14ac:dyDescent="0.25"/>
    <row r="30" spans="3:3" x14ac:dyDescent="0.25">
      <c r="C30"/>
    </row>
    <row r="44" spans="2:74" ht="15.75" thickBot="1" x14ac:dyDescent="0.3">
      <c r="B44" s="48" t="s">
        <v>16</v>
      </c>
    </row>
    <row r="45" spans="2:74" s="6" customFormat="1" ht="15.75" thickBot="1" x14ac:dyDescent="0.3">
      <c r="B45" s="188"/>
      <c r="C45" s="189"/>
      <c r="D45" s="8">
        <v>2000</v>
      </c>
      <c r="E45" s="9">
        <v>2001</v>
      </c>
      <c r="F45" s="9">
        <v>2002</v>
      </c>
      <c r="G45" s="9">
        <v>2003</v>
      </c>
      <c r="H45" s="9">
        <v>2004</v>
      </c>
      <c r="I45" s="9">
        <v>2005</v>
      </c>
      <c r="J45" s="9">
        <v>2006</v>
      </c>
      <c r="K45" s="9">
        <v>2007</v>
      </c>
      <c r="L45" s="9">
        <v>2008</v>
      </c>
      <c r="M45" s="9">
        <v>2009</v>
      </c>
      <c r="N45" s="9">
        <v>2010</v>
      </c>
      <c r="O45" s="9">
        <v>2011</v>
      </c>
      <c r="P45" s="9">
        <v>2012</v>
      </c>
      <c r="Q45" s="9">
        <v>2013</v>
      </c>
      <c r="R45" s="9">
        <v>2014</v>
      </c>
      <c r="S45" s="9">
        <v>2015</v>
      </c>
      <c r="T45" s="9">
        <v>2016</v>
      </c>
      <c r="U45" s="9">
        <v>2017</v>
      </c>
      <c r="V45" s="9">
        <v>2018</v>
      </c>
      <c r="W45" s="9">
        <v>2019</v>
      </c>
      <c r="X45" s="9">
        <v>2020</v>
      </c>
      <c r="Y45" s="9">
        <v>2021</v>
      </c>
      <c r="Z45" s="9">
        <v>2022</v>
      </c>
      <c r="AA45" s="9">
        <v>2023</v>
      </c>
      <c r="AB45" s="9">
        <v>2024</v>
      </c>
      <c r="AC45" s="9">
        <v>2025</v>
      </c>
      <c r="AD45" s="9">
        <v>2026</v>
      </c>
      <c r="AE45" s="9">
        <v>2027</v>
      </c>
      <c r="AF45" s="9">
        <v>2028</v>
      </c>
      <c r="AG45" s="9">
        <v>2029</v>
      </c>
      <c r="AH45" s="9">
        <v>2030</v>
      </c>
      <c r="AI45" s="9">
        <v>2031</v>
      </c>
      <c r="AJ45" s="9">
        <v>2032</v>
      </c>
      <c r="AK45" s="9">
        <v>2033</v>
      </c>
      <c r="AL45" s="9">
        <v>2034</v>
      </c>
      <c r="AM45" s="9">
        <v>2035</v>
      </c>
      <c r="AN45" s="9">
        <v>2036</v>
      </c>
      <c r="AO45" s="9">
        <v>2037</v>
      </c>
      <c r="AP45" s="9">
        <v>2038</v>
      </c>
      <c r="AQ45" s="9">
        <v>2039</v>
      </c>
      <c r="AR45" s="9">
        <v>2040</v>
      </c>
      <c r="AS45" s="9">
        <v>2041</v>
      </c>
      <c r="AT45" s="9">
        <v>2042</v>
      </c>
      <c r="AU45" s="9">
        <v>2043</v>
      </c>
      <c r="AV45" s="9">
        <v>2044</v>
      </c>
      <c r="AW45" s="9">
        <v>2045</v>
      </c>
      <c r="AX45" s="9">
        <v>2046</v>
      </c>
      <c r="AY45" s="9">
        <v>2047</v>
      </c>
      <c r="AZ45" s="9">
        <v>2048</v>
      </c>
      <c r="BA45" s="9">
        <v>2049</v>
      </c>
      <c r="BB45" s="9">
        <v>2050</v>
      </c>
      <c r="BC45" s="9">
        <v>2051</v>
      </c>
      <c r="BD45" s="9">
        <v>2052</v>
      </c>
      <c r="BE45" s="9">
        <v>2053</v>
      </c>
      <c r="BF45" s="9">
        <v>2054</v>
      </c>
      <c r="BG45" s="9">
        <v>2055</v>
      </c>
      <c r="BH45" s="9">
        <v>2056</v>
      </c>
      <c r="BI45" s="9">
        <v>2057</v>
      </c>
      <c r="BJ45" s="9">
        <v>2058</v>
      </c>
      <c r="BK45" s="9">
        <v>2059</v>
      </c>
      <c r="BL45" s="9">
        <v>2060</v>
      </c>
      <c r="BM45" s="9">
        <v>2061</v>
      </c>
      <c r="BN45" s="9">
        <v>2062</v>
      </c>
      <c r="BO45" s="9">
        <v>2063</v>
      </c>
      <c r="BP45" s="9">
        <v>2064</v>
      </c>
      <c r="BQ45" s="9">
        <v>2065</v>
      </c>
      <c r="BR45" s="9">
        <v>2066</v>
      </c>
      <c r="BS45" s="9">
        <v>2067</v>
      </c>
      <c r="BT45" s="9">
        <v>2068</v>
      </c>
      <c r="BU45" s="9">
        <v>2069</v>
      </c>
      <c r="BV45" s="49"/>
    </row>
    <row r="46" spans="2:74" s="6" customFormat="1" ht="15" customHeight="1" x14ac:dyDescent="0.25">
      <c r="B46" s="198" t="s">
        <v>15</v>
      </c>
      <c r="C46" s="39" t="s">
        <v>2</v>
      </c>
      <c r="D46" s="40"/>
      <c r="E46" s="15"/>
      <c r="F46" s="15">
        <f>F5</f>
        <v>0.12047875337467473</v>
      </c>
      <c r="G46" s="15">
        <f t="shared" ref="G46:Z46" si="0">G5</f>
        <v>0.12312027424053167</v>
      </c>
      <c r="H46" s="15">
        <f t="shared" si="0"/>
        <v>0.12327630798684781</v>
      </c>
      <c r="I46" s="15">
        <f t="shared" si="0"/>
        <v>0.12260002084037175</v>
      </c>
      <c r="J46" s="15">
        <f t="shared" si="0"/>
        <v>0.12295431807552847</v>
      </c>
      <c r="K46" s="15">
        <f t="shared" si="0"/>
        <v>0.1233799990320584</v>
      </c>
      <c r="L46" s="15">
        <f t="shared" si="0"/>
        <v>0.12338217444082605</v>
      </c>
      <c r="M46" s="15">
        <f t="shared" si="0"/>
        <v>0.12803532416374827</v>
      </c>
      <c r="N46" s="15">
        <f t="shared" si="0"/>
        <v>0.12593817530857418</v>
      </c>
      <c r="O46" s="15">
        <f t="shared" si="0"/>
        <v>0.12792104691999448</v>
      </c>
      <c r="P46" s="15">
        <f t="shared" si="0"/>
        <v>0.1319838036594416</v>
      </c>
      <c r="Q46" s="15">
        <f t="shared" si="0"/>
        <v>0.13556860601432125</v>
      </c>
      <c r="R46" s="15">
        <f t="shared" si="0"/>
        <v>0.13746920281026118</v>
      </c>
      <c r="S46" s="15">
        <f t="shared" si="0"/>
        <v>0.13704438054425896</v>
      </c>
      <c r="T46" s="15">
        <f t="shared" si="0"/>
        <v>0.13774181597535493</v>
      </c>
      <c r="U46" s="15">
        <f t="shared" si="0"/>
        <v>0.13837725338004936</v>
      </c>
      <c r="V46" s="15">
        <f t="shared" si="0"/>
        <v>0.1372057701144499</v>
      </c>
      <c r="W46" s="15">
        <f t="shared" si="0"/>
        <v>0.13623674067381333</v>
      </c>
      <c r="X46" s="15">
        <f t="shared" si="0"/>
        <v>0.14063459890878385</v>
      </c>
      <c r="Y46" s="15">
        <f t="shared" si="0"/>
        <v>0.13774512519495388</v>
      </c>
      <c r="Z46" s="15">
        <f t="shared" si="0"/>
        <v>0.13768766769195234</v>
      </c>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41"/>
      <c r="BM46" s="41"/>
      <c r="BN46" s="41"/>
      <c r="BO46" s="41"/>
      <c r="BP46" s="41"/>
      <c r="BQ46" s="41"/>
      <c r="BR46" s="41"/>
      <c r="BS46" s="41"/>
      <c r="BT46" s="15"/>
      <c r="BU46" s="15"/>
      <c r="BV46" s="41"/>
    </row>
    <row r="47" spans="2:74" s="6" customFormat="1" x14ac:dyDescent="0.25">
      <c r="B47" s="196"/>
      <c r="C47" s="102">
        <v>1.6E-2</v>
      </c>
      <c r="D47" s="103"/>
      <c r="E47" s="21"/>
      <c r="F47" s="21"/>
      <c r="G47" s="21"/>
      <c r="H47" s="21"/>
      <c r="I47" s="21"/>
      <c r="J47" s="21"/>
      <c r="K47" s="21"/>
      <c r="L47" s="21"/>
      <c r="M47" s="21"/>
      <c r="N47" s="21"/>
      <c r="O47" s="21"/>
      <c r="P47" s="21"/>
      <c r="Q47" s="21"/>
      <c r="R47" s="21"/>
      <c r="S47" s="21"/>
      <c r="T47" s="21"/>
      <c r="U47" s="21"/>
      <c r="V47" s="21"/>
      <c r="W47" s="21"/>
      <c r="X47" s="21"/>
      <c r="Y47" s="21"/>
      <c r="Z47" s="21" t="e">
        <v>#REF!</v>
      </c>
      <c r="AA47" s="21" t="e">
        <v>#REF!</v>
      </c>
      <c r="AB47" s="21">
        <v>0.13537972591824157</v>
      </c>
      <c r="AC47" s="21">
        <v>0.13453169303314036</v>
      </c>
      <c r="AD47" s="21">
        <v>0.13414263371306182</v>
      </c>
      <c r="AE47" s="21">
        <v>0.13335375757503357</v>
      </c>
      <c r="AF47" s="21">
        <v>0.13319119694884579</v>
      </c>
      <c r="AG47" s="21">
        <v>0.13282504549623128</v>
      </c>
      <c r="AH47" s="21">
        <v>0.13251132231260357</v>
      </c>
      <c r="AI47" s="21">
        <v>0.13225678210348513</v>
      </c>
      <c r="AJ47" s="21">
        <v>0.13201158574199753</v>
      </c>
      <c r="AK47" s="21">
        <v>0.13185631900535516</v>
      </c>
      <c r="AL47" s="21">
        <v>0.13169822929538244</v>
      </c>
      <c r="AM47" s="21">
        <v>0.13156497878889742</v>
      </c>
      <c r="AN47" s="21">
        <v>0.13151974351181361</v>
      </c>
      <c r="AO47" s="21">
        <v>0.13148817293427115</v>
      </c>
      <c r="AP47" s="21">
        <v>0.13146225692452385</v>
      </c>
      <c r="AQ47" s="21">
        <v>0.13146902182859752</v>
      </c>
      <c r="AR47" s="21">
        <v>0.13145740816235191</v>
      </c>
      <c r="AS47" s="21">
        <v>0.13145904106772507</v>
      </c>
      <c r="AT47" s="21">
        <v>0.13144470441589848</v>
      </c>
      <c r="AU47" s="21">
        <v>0.13145729943357035</v>
      </c>
      <c r="AV47" s="21">
        <v>0.13148659963679882</v>
      </c>
      <c r="AW47" s="21">
        <v>0.13148194129575258</v>
      </c>
      <c r="AX47" s="21">
        <v>0.13149587948696478</v>
      </c>
      <c r="AY47" s="21">
        <v>0.13148218093297814</v>
      </c>
      <c r="AZ47" s="21">
        <v>0.13149720048174871</v>
      </c>
      <c r="BA47" s="21">
        <v>0.13153387324727828</v>
      </c>
      <c r="BB47" s="21">
        <v>0.13153686552795338</v>
      </c>
      <c r="BC47" s="21">
        <v>0.13156244945831339</v>
      </c>
      <c r="BD47" s="21">
        <v>0.13157545625973369</v>
      </c>
      <c r="BE47" s="21">
        <v>0.13152931311110191</v>
      </c>
      <c r="BF47" s="21">
        <v>0.13153206170692089</v>
      </c>
      <c r="BG47" s="21">
        <v>0.13152891218572726</v>
      </c>
      <c r="BH47" s="21">
        <v>0.13154394733198244</v>
      </c>
      <c r="BI47" s="21">
        <v>0.13152691157284233</v>
      </c>
      <c r="BJ47" s="21">
        <v>0.13151755453797209</v>
      </c>
      <c r="BK47" s="21">
        <v>0.13151162571022643</v>
      </c>
      <c r="BL47" s="104">
        <v>0.13151112655370048</v>
      </c>
      <c r="BM47" s="104">
        <v>0.13151849009042235</v>
      </c>
      <c r="BN47" s="104">
        <v>0.13153750219266544</v>
      </c>
      <c r="BO47" s="104">
        <v>0.13157893456645509</v>
      </c>
      <c r="BP47" s="104">
        <v>0.13163379199558414</v>
      </c>
      <c r="BQ47" s="104">
        <v>0.13168913800167523</v>
      </c>
      <c r="BR47" s="104">
        <v>0.13171626669949413</v>
      </c>
      <c r="BS47" s="104">
        <v>0.13176723589348044</v>
      </c>
      <c r="BT47" s="21">
        <v>0.13183397423601254</v>
      </c>
      <c r="BU47" s="21">
        <v>0.13188888795380996</v>
      </c>
      <c r="BV47" s="104"/>
    </row>
    <row r="48" spans="2:74" s="6" customFormat="1" x14ac:dyDescent="0.25">
      <c r="B48" s="196"/>
      <c r="C48" s="102">
        <v>1.2999999999999999E-2</v>
      </c>
      <c r="D48" s="103"/>
      <c r="E48" s="21"/>
      <c r="F48" s="21"/>
      <c r="G48" s="21"/>
      <c r="H48" s="21"/>
      <c r="I48" s="21"/>
      <c r="J48" s="21"/>
      <c r="K48" s="21"/>
      <c r="L48" s="21"/>
      <c r="M48" s="21"/>
      <c r="N48" s="21"/>
      <c r="O48" s="21"/>
      <c r="P48" s="21"/>
      <c r="Q48" s="21"/>
      <c r="R48" s="21"/>
      <c r="S48" s="21"/>
      <c r="T48" s="21"/>
      <c r="U48" s="21"/>
      <c r="V48" s="21"/>
      <c r="W48" s="21"/>
      <c r="X48" s="21"/>
      <c r="Y48" s="21"/>
      <c r="Z48" s="21" t="e">
        <v>#REF!</v>
      </c>
      <c r="AA48" s="21" t="e">
        <v>#REF!</v>
      </c>
      <c r="AB48" s="21">
        <v>0.13537973238575754</v>
      </c>
      <c r="AC48" s="21">
        <v>0.13453169994471031</v>
      </c>
      <c r="AD48" s="21">
        <v>0.13414264108657858</v>
      </c>
      <c r="AE48" s="21">
        <v>0.13335377874822224</v>
      </c>
      <c r="AF48" s="21">
        <v>0.13320373542882827</v>
      </c>
      <c r="AG48" s="21">
        <v>0.13280803940037067</v>
      </c>
      <c r="AH48" s="21">
        <v>0.13248399837281449</v>
      </c>
      <c r="AI48" s="21">
        <v>0.1322438527916607</v>
      </c>
      <c r="AJ48" s="21">
        <v>0.13203777241501735</v>
      </c>
      <c r="AK48" s="21">
        <v>0.13188840250849657</v>
      </c>
      <c r="AL48" s="21">
        <v>0.13174506261965482</v>
      </c>
      <c r="AM48" s="21">
        <v>0.13163565009025277</v>
      </c>
      <c r="AN48" s="21">
        <v>0.13160369220546528</v>
      </c>
      <c r="AO48" s="21">
        <v>0.13158623052033502</v>
      </c>
      <c r="AP48" s="21">
        <v>0.13157563408544237</v>
      </c>
      <c r="AQ48" s="21">
        <v>0.1315985127588801</v>
      </c>
      <c r="AR48" s="21">
        <v>0.13161337022641548</v>
      </c>
      <c r="AS48" s="21">
        <v>0.13163390500176275</v>
      </c>
      <c r="AT48" s="21">
        <v>0.13163847808986823</v>
      </c>
      <c r="AU48" s="21">
        <v>0.1316700736029473</v>
      </c>
      <c r="AV48" s="21">
        <v>0.13171826631526229</v>
      </c>
      <c r="AW48" s="21">
        <v>0.13173243134082477</v>
      </c>
      <c r="AX48" s="21">
        <v>0.13176512004075092</v>
      </c>
      <c r="AY48" s="21">
        <v>0.13176997984191222</v>
      </c>
      <c r="AZ48" s="21">
        <v>0.13180317402187741</v>
      </c>
      <c r="BA48" s="21">
        <v>0.13185749166643013</v>
      </c>
      <c r="BB48" s="21">
        <v>0.13186809543307204</v>
      </c>
      <c r="BC48" s="21">
        <v>0.13191082088193354</v>
      </c>
      <c r="BD48" s="21">
        <v>0.13194063924984373</v>
      </c>
      <c r="BE48" s="21">
        <v>0.13191130669830425</v>
      </c>
      <c r="BF48" s="21">
        <v>0.13193014141211787</v>
      </c>
      <c r="BG48" s="21">
        <v>0.13194225121162656</v>
      </c>
      <c r="BH48" s="21">
        <v>0.13197236538749699</v>
      </c>
      <c r="BI48" s="21">
        <v>0.13196967040023963</v>
      </c>
      <c r="BJ48" s="21">
        <v>0.13197449734877006</v>
      </c>
      <c r="BK48" s="21">
        <v>0.1319822424087663</v>
      </c>
      <c r="BL48" s="104">
        <v>0.13199537144361606</v>
      </c>
      <c r="BM48" s="104">
        <v>0.13201670107508748</v>
      </c>
      <c r="BN48" s="104">
        <v>0.13204936890631211</v>
      </c>
      <c r="BO48" s="104">
        <v>0.13210419044602223</v>
      </c>
      <c r="BP48" s="104">
        <v>0.13217251806032135</v>
      </c>
      <c r="BQ48" s="104">
        <v>0.13224116836358424</v>
      </c>
      <c r="BR48" s="104">
        <v>0.13228183503839702</v>
      </c>
      <c r="BS48" s="104">
        <v>0.13234570958864667</v>
      </c>
      <c r="BT48" s="21">
        <v>0.13242529556616248</v>
      </c>
      <c r="BU48" s="21">
        <v>0.1324929542605264</v>
      </c>
      <c r="BV48" s="104"/>
    </row>
    <row r="49" spans="2:74" s="6" customFormat="1" x14ac:dyDescent="0.25">
      <c r="B49" s="196"/>
      <c r="C49" s="102">
        <v>0.01</v>
      </c>
      <c r="D49" s="103"/>
      <c r="E49" s="21"/>
      <c r="F49" s="21"/>
      <c r="G49" s="21"/>
      <c r="H49" s="21"/>
      <c r="I49" s="21"/>
      <c r="J49" s="21"/>
      <c r="K49" s="21"/>
      <c r="L49" s="21"/>
      <c r="M49" s="21"/>
      <c r="N49" s="21"/>
      <c r="O49" s="21"/>
      <c r="P49" s="21"/>
      <c r="Q49" s="21"/>
      <c r="R49" s="21"/>
      <c r="S49" s="21"/>
      <c r="T49" s="21"/>
      <c r="U49" s="21"/>
      <c r="V49" s="21"/>
      <c r="W49" s="21"/>
      <c r="X49" s="21"/>
      <c r="Y49" s="21"/>
      <c r="Z49" s="21" t="e">
        <v>#REF!</v>
      </c>
      <c r="AA49" s="21" t="e">
        <v>#REF!</v>
      </c>
      <c r="AB49" s="21">
        <v>0.13537972591824157</v>
      </c>
      <c r="AC49" s="21">
        <v>0.13453169303314036</v>
      </c>
      <c r="AD49" s="21">
        <v>0.13414263371306182</v>
      </c>
      <c r="AE49" s="21">
        <v>0.13335375757503357</v>
      </c>
      <c r="AF49" s="21">
        <v>0.13322649467884445</v>
      </c>
      <c r="AG49" s="21">
        <v>0.13278433288161479</v>
      </c>
      <c r="AH49" s="21">
        <v>0.13243935940402821</v>
      </c>
      <c r="AI49" s="21">
        <v>0.13221400107737671</v>
      </c>
      <c r="AJ49" s="21">
        <v>0.1320367973896594</v>
      </c>
      <c r="AK49" s="21">
        <v>0.13189653004122662</v>
      </c>
      <c r="AL49" s="21">
        <v>0.13176080941102605</v>
      </c>
      <c r="AM49" s="21">
        <v>0.13165984421033033</v>
      </c>
      <c r="AN49" s="21">
        <v>0.13163628857282295</v>
      </c>
      <c r="AO49" s="21">
        <v>0.13162816695649204</v>
      </c>
      <c r="AP49" s="21">
        <v>0.13163772353719555</v>
      </c>
      <c r="AQ49" s="21">
        <v>0.13167123776234374</v>
      </c>
      <c r="AR49" s="21">
        <v>0.13169302182027096</v>
      </c>
      <c r="AS49" s="21">
        <v>0.1317373756501812</v>
      </c>
      <c r="AT49" s="21">
        <v>0.13176434657468736</v>
      </c>
      <c r="AU49" s="21">
        <v>0.13181884410387282</v>
      </c>
      <c r="AV49" s="21">
        <v>0.13189012393407815</v>
      </c>
      <c r="AW49" s="21">
        <v>0.13192667780763745</v>
      </c>
      <c r="AX49" s="21">
        <v>0.13198284031903368</v>
      </c>
      <c r="AY49" s="21">
        <v>0.1320108260090109</v>
      </c>
      <c r="AZ49" s="21">
        <v>0.13206673978587091</v>
      </c>
      <c r="BA49" s="21">
        <v>0.13214215559941661</v>
      </c>
      <c r="BB49" s="21">
        <v>0.13217510860502216</v>
      </c>
      <c r="BC49" s="21">
        <v>0.13224163616225887</v>
      </c>
      <c r="BD49" s="21">
        <v>0.13229282789699187</v>
      </c>
      <c r="BE49" s="21">
        <v>0.13228354391250668</v>
      </c>
      <c r="BF49" s="21">
        <v>0.13232301282937392</v>
      </c>
      <c r="BG49" s="21">
        <v>0.13235383991177102</v>
      </c>
      <c r="BH49" s="21">
        <v>0.13240498542192392</v>
      </c>
      <c r="BI49" s="21">
        <v>0.13242083840386559</v>
      </c>
      <c r="BJ49" s="21">
        <v>0.13244379226984704</v>
      </c>
      <c r="BK49" s="21">
        <v>0.13246950759202647</v>
      </c>
      <c r="BL49" s="104">
        <v>0.1325011433504116</v>
      </c>
      <c r="BM49" s="104">
        <v>0.13253874836477797</v>
      </c>
      <c r="BN49" s="104">
        <v>0.13259172336210459</v>
      </c>
      <c r="BO49" s="104">
        <v>0.13266522791037516</v>
      </c>
      <c r="BP49" s="104">
        <v>0.13275201520949623</v>
      </c>
      <c r="BQ49" s="104">
        <v>0.13284032248063427</v>
      </c>
      <c r="BR49" s="104">
        <v>0.13289798939672035</v>
      </c>
      <c r="BS49" s="104">
        <v>0.13297970101077075</v>
      </c>
      <c r="BT49" s="21">
        <v>0.13307708510303343</v>
      </c>
      <c r="BU49" s="21">
        <v>0.13316452021718336</v>
      </c>
      <c r="BV49" s="104"/>
    </row>
    <row r="50" spans="2:74" s="6" customFormat="1" ht="15.75" thickBot="1" x14ac:dyDescent="0.3">
      <c r="B50" s="197"/>
      <c r="C50" s="24">
        <v>7.0000000000000001E-3</v>
      </c>
      <c r="D50" s="25"/>
      <c r="E50" s="26"/>
      <c r="F50" s="26"/>
      <c r="G50" s="26"/>
      <c r="H50" s="26"/>
      <c r="I50" s="26"/>
      <c r="J50" s="26"/>
      <c r="K50" s="26"/>
      <c r="L50" s="26"/>
      <c r="M50" s="26"/>
      <c r="N50" s="26"/>
      <c r="O50" s="26"/>
      <c r="P50" s="26"/>
      <c r="Q50" s="26"/>
      <c r="R50" s="26"/>
      <c r="S50" s="26"/>
      <c r="T50" s="26"/>
      <c r="U50" s="26"/>
      <c r="V50" s="26"/>
      <c r="W50" s="26"/>
      <c r="X50" s="26"/>
      <c r="Y50" s="26"/>
      <c r="Z50" s="26" t="e">
        <v>#REF!</v>
      </c>
      <c r="AA50" s="26" t="e">
        <v>#REF!</v>
      </c>
      <c r="AB50" s="26">
        <v>0.13537972591824157</v>
      </c>
      <c r="AC50" s="26">
        <v>0.13453169303314036</v>
      </c>
      <c r="AD50" s="26">
        <v>0.13414263371306182</v>
      </c>
      <c r="AE50" s="26">
        <v>0.13335375757503357</v>
      </c>
      <c r="AF50" s="26">
        <v>0.133239205573669</v>
      </c>
      <c r="AG50" s="26">
        <v>0.13278091568882039</v>
      </c>
      <c r="AH50" s="26">
        <v>0.13243547750676071</v>
      </c>
      <c r="AI50" s="26">
        <v>0.13223330927212762</v>
      </c>
      <c r="AJ50" s="26">
        <v>0.13209683326833005</v>
      </c>
      <c r="AK50" s="26">
        <v>0.13198210436035396</v>
      </c>
      <c r="AL50" s="26">
        <v>0.13188273720142035</v>
      </c>
      <c r="AM50" s="26">
        <v>0.13180571050161224</v>
      </c>
      <c r="AN50" s="26">
        <v>0.13180732869044565</v>
      </c>
      <c r="AO50" s="26">
        <v>0.13182311669476107</v>
      </c>
      <c r="AP50" s="26">
        <v>0.13184783439223174</v>
      </c>
      <c r="AQ50" s="26">
        <v>0.13192059990219834</v>
      </c>
      <c r="AR50" s="26">
        <v>0.13197180415200846</v>
      </c>
      <c r="AS50" s="26">
        <v>0.13203706336362453</v>
      </c>
      <c r="AT50" s="26">
        <v>0.13208505420349106</v>
      </c>
      <c r="AU50" s="26">
        <v>0.13216102385104633</v>
      </c>
      <c r="AV50" s="26">
        <v>0.13225397665985641</v>
      </c>
      <c r="AW50" s="26">
        <v>0.13231244921238783</v>
      </c>
      <c r="AX50" s="26">
        <v>0.13239062212141678</v>
      </c>
      <c r="AY50" s="26">
        <v>0.13244051504204146</v>
      </c>
      <c r="AZ50" s="26">
        <v>0.13251814331641523</v>
      </c>
      <c r="BA50" s="26">
        <v>0.1326151936818066</v>
      </c>
      <c r="BB50" s="26">
        <v>0.13266982607358274</v>
      </c>
      <c r="BC50" s="26">
        <v>0.13275805902371493</v>
      </c>
      <c r="BD50" s="26">
        <v>0.13283042859389316</v>
      </c>
      <c r="BE50" s="26">
        <v>0.13284237218326969</v>
      </c>
      <c r="BF50" s="26">
        <v>0.13290286301490553</v>
      </c>
      <c r="BG50" s="26">
        <v>0.13295353709381591</v>
      </c>
      <c r="BH50" s="26">
        <v>0.13302482495474646</v>
      </c>
      <c r="BI50" s="26">
        <v>0.13306022451295815</v>
      </c>
      <c r="BJ50" s="26">
        <v>0.13310230268139417</v>
      </c>
      <c r="BK50" s="26">
        <v>0.13314698885246215</v>
      </c>
      <c r="BL50" s="27">
        <v>0.13319756652086184</v>
      </c>
      <c r="BM50" s="27">
        <v>0.13325440865867169</v>
      </c>
      <c r="BN50" s="27">
        <v>0.13332641821708846</v>
      </c>
      <c r="BO50" s="27">
        <v>0.13341901674872028</v>
      </c>
      <c r="BP50" s="27">
        <v>0.13352497026688567</v>
      </c>
      <c r="BQ50" s="27">
        <v>0.13363283346711388</v>
      </c>
      <c r="BR50" s="27">
        <v>0.1337099873885613</v>
      </c>
      <c r="BS50" s="27">
        <v>0.13381101102426474</v>
      </c>
      <c r="BT50" s="26">
        <v>0.1339272855855233</v>
      </c>
      <c r="BU50" s="26">
        <v>0.13403353197962903</v>
      </c>
      <c r="BV50" s="27"/>
    </row>
    <row r="52" spans="2:74" ht="15.75" thickBot="1" x14ac:dyDescent="0.3">
      <c r="B52" s="48" t="s">
        <v>4</v>
      </c>
    </row>
    <row r="53" spans="2:74" s="6" customFormat="1" ht="15.75" thickBot="1" x14ac:dyDescent="0.3">
      <c r="B53" s="188"/>
      <c r="C53" s="189"/>
      <c r="D53" s="8">
        <v>2000</v>
      </c>
      <c r="E53" s="9">
        <v>2001</v>
      </c>
      <c r="F53" s="9">
        <v>2002</v>
      </c>
      <c r="G53" s="9">
        <v>2003</v>
      </c>
      <c r="H53" s="9">
        <v>2004</v>
      </c>
      <c r="I53" s="9">
        <v>2005</v>
      </c>
      <c r="J53" s="9">
        <v>2006</v>
      </c>
      <c r="K53" s="9">
        <v>2007</v>
      </c>
      <c r="L53" s="9">
        <v>2008</v>
      </c>
      <c r="M53" s="9">
        <v>2009</v>
      </c>
      <c r="N53" s="9">
        <v>2010</v>
      </c>
      <c r="O53" s="9">
        <v>2011</v>
      </c>
      <c r="P53" s="9">
        <v>2012</v>
      </c>
      <c r="Q53" s="9">
        <v>2013</v>
      </c>
      <c r="R53" s="9">
        <v>2014</v>
      </c>
      <c r="S53" s="9">
        <v>2015</v>
      </c>
      <c r="T53" s="9">
        <v>2016</v>
      </c>
      <c r="U53" s="9">
        <v>2017</v>
      </c>
      <c r="V53" s="9">
        <v>2018</v>
      </c>
      <c r="W53" s="9">
        <v>2019</v>
      </c>
      <c r="X53" s="9">
        <v>2020</v>
      </c>
      <c r="Y53" s="9">
        <v>2021</v>
      </c>
      <c r="Z53" s="9">
        <v>2022</v>
      </c>
      <c r="AA53" s="9">
        <v>2023</v>
      </c>
      <c r="AB53" s="9">
        <v>2024</v>
      </c>
      <c r="AC53" s="9">
        <v>2025</v>
      </c>
      <c r="AD53" s="9">
        <v>2026</v>
      </c>
      <c r="AE53" s="9">
        <v>2027</v>
      </c>
      <c r="AF53" s="9">
        <v>2028</v>
      </c>
      <c r="AG53" s="9">
        <v>2029</v>
      </c>
      <c r="AH53" s="9">
        <v>2030</v>
      </c>
      <c r="AI53" s="9">
        <v>2031</v>
      </c>
      <c r="AJ53" s="9">
        <v>2032</v>
      </c>
      <c r="AK53" s="9">
        <v>2033</v>
      </c>
      <c r="AL53" s="9">
        <v>2034</v>
      </c>
      <c r="AM53" s="9">
        <v>2035</v>
      </c>
      <c r="AN53" s="9">
        <v>2036</v>
      </c>
      <c r="AO53" s="9">
        <v>2037</v>
      </c>
      <c r="AP53" s="9">
        <v>2038</v>
      </c>
      <c r="AQ53" s="9">
        <v>2039</v>
      </c>
      <c r="AR53" s="9">
        <v>2040</v>
      </c>
      <c r="AS53" s="9">
        <v>2041</v>
      </c>
      <c r="AT53" s="9">
        <v>2042</v>
      </c>
      <c r="AU53" s="9">
        <v>2043</v>
      </c>
      <c r="AV53" s="9">
        <v>2044</v>
      </c>
      <c r="AW53" s="9">
        <v>2045</v>
      </c>
      <c r="AX53" s="9">
        <v>2046</v>
      </c>
      <c r="AY53" s="9">
        <v>2047</v>
      </c>
      <c r="AZ53" s="9">
        <v>2048</v>
      </c>
      <c r="BA53" s="9">
        <v>2049</v>
      </c>
      <c r="BB53" s="9">
        <v>2050</v>
      </c>
      <c r="BC53" s="9">
        <v>2051</v>
      </c>
      <c r="BD53" s="9">
        <v>2052</v>
      </c>
      <c r="BE53" s="9">
        <v>2053</v>
      </c>
      <c r="BF53" s="9">
        <v>2054</v>
      </c>
      <c r="BG53" s="9">
        <v>2055</v>
      </c>
      <c r="BH53" s="9">
        <v>2056</v>
      </c>
      <c r="BI53" s="9">
        <v>2057</v>
      </c>
      <c r="BJ53" s="9">
        <v>2058</v>
      </c>
      <c r="BK53" s="9">
        <v>2059</v>
      </c>
      <c r="BL53" s="9">
        <v>2060</v>
      </c>
      <c r="BM53" s="9">
        <v>2061</v>
      </c>
      <c r="BN53" s="9">
        <v>2062</v>
      </c>
      <c r="BO53" s="9">
        <v>2063</v>
      </c>
      <c r="BP53" s="9">
        <v>2064</v>
      </c>
      <c r="BQ53" s="9">
        <v>2065</v>
      </c>
      <c r="BR53" s="9">
        <v>2066</v>
      </c>
      <c r="BS53" s="9">
        <v>2067</v>
      </c>
      <c r="BT53" s="9">
        <v>2068</v>
      </c>
      <c r="BU53" s="9">
        <v>2069</v>
      </c>
      <c r="BV53" s="49"/>
    </row>
    <row r="54" spans="2:74" s="6" customFormat="1" x14ac:dyDescent="0.25">
      <c r="B54" s="196" t="str">
        <f>B46</f>
        <v>Ressources, en % du PIB</v>
      </c>
      <c r="C54" s="50" t="s">
        <v>5</v>
      </c>
      <c r="D54" s="103"/>
      <c r="E54" s="21"/>
      <c r="F54" s="21"/>
      <c r="G54" s="21"/>
      <c r="H54" s="21"/>
      <c r="I54" s="21"/>
      <c r="J54" s="21"/>
      <c r="K54" s="21"/>
      <c r="L54" s="21"/>
      <c r="M54" s="21"/>
      <c r="N54" s="21"/>
      <c r="O54" s="21"/>
      <c r="P54" s="21"/>
      <c r="Q54" s="21"/>
      <c r="R54" s="21"/>
      <c r="S54" s="21"/>
      <c r="T54" s="21"/>
      <c r="U54" s="21"/>
      <c r="V54" s="21"/>
      <c r="W54" s="21"/>
      <c r="X54" s="21"/>
      <c r="Y54" s="21"/>
      <c r="Z54" s="21"/>
      <c r="AA54" s="21" t="e">
        <v>#REF!</v>
      </c>
      <c r="AB54" s="21" t="e">
        <v>#REF!</v>
      </c>
      <c r="AC54" s="21" t="e">
        <v>#REF!</v>
      </c>
      <c r="AD54" s="21" t="e">
        <v>#REF!</v>
      </c>
      <c r="AE54" s="21" t="e">
        <v>#REF!</v>
      </c>
      <c r="AF54" s="21" t="e">
        <v>#REF!</v>
      </c>
      <c r="AG54" s="21" t="e">
        <v>#REF!</v>
      </c>
      <c r="AH54" s="21" t="e">
        <v>#REF!</v>
      </c>
      <c r="AI54" s="21" t="e">
        <v>#REF!</v>
      </c>
      <c r="AJ54" s="21" t="e">
        <v>#REF!</v>
      </c>
      <c r="AK54" s="21" t="e">
        <v>#REF!</v>
      </c>
      <c r="AL54" s="21" t="e">
        <v>#REF!</v>
      </c>
      <c r="AM54" s="21" t="e">
        <v>#REF!</v>
      </c>
      <c r="AN54" s="21" t="e">
        <v>#REF!</v>
      </c>
      <c r="AO54" s="21" t="e">
        <v>#REF!</v>
      </c>
      <c r="AP54" s="21" t="e">
        <v>#REF!</v>
      </c>
      <c r="AQ54" s="21" t="e">
        <v>#REF!</v>
      </c>
      <c r="AR54" s="21" t="e">
        <v>#REF!</v>
      </c>
      <c r="AS54" s="21" t="e">
        <v>#REF!</v>
      </c>
      <c r="AT54" s="21" t="e">
        <v>#REF!</v>
      </c>
      <c r="AU54" s="21" t="e">
        <v>#REF!</v>
      </c>
      <c r="AV54" s="21" t="e">
        <v>#REF!</v>
      </c>
      <c r="AW54" s="21" t="e">
        <v>#REF!</v>
      </c>
      <c r="AX54" s="21" t="e">
        <v>#REF!</v>
      </c>
      <c r="AY54" s="21" t="e">
        <v>#REF!</v>
      </c>
      <c r="AZ54" s="21" t="e">
        <v>#REF!</v>
      </c>
      <c r="BA54" s="21" t="e">
        <v>#REF!</v>
      </c>
      <c r="BB54" s="21" t="e">
        <v>#REF!</v>
      </c>
      <c r="BC54" s="21" t="e">
        <v>#REF!</v>
      </c>
      <c r="BD54" s="21" t="e">
        <v>#REF!</v>
      </c>
      <c r="BE54" s="21" t="e">
        <v>#REF!</v>
      </c>
      <c r="BF54" s="21" t="e">
        <v>#REF!</v>
      </c>
      <c r="BG54" s="21" t="e">
        <v>#REF!</v>
      </c>
      <c r="BH54" s="21" t="e">
        <v>#REF!</v>
      </c>
      <c r="BI54" s="21" t="e">
        <v>#REF!</v>
      </c>
      <c r="BJ54" s="21" t="e">
        <v>#REF!</v>
      </c>
      <c r="BK54" s="21" t="e">
        <v>#REF!</v>
      </c>
      <c r="BL54" s="104" t="e">
        <v>#REF!</v>
      </c>
      <c r="BM54" s="104" t="e">
        <v>#REF!</v>
      </c>
      <c r="BN54" s="104" t="e">
        <v>#REF!</v>
      </c>
      <c r="BO54" s="104" t="e">
        <v>#REF!</v>
      </c>
      <c r="BP54" s="104" t="e">
        <v>#REF!</v>
      </c>
      <c r="BQ54" s="104" t="e">
        <v>#REF!</v>
      </c>
      <c r="BR54" s="104" t="e">
        <v>#REF!</v>
      </c>
      <c r="BS54" s="104" t="e">
        <v>#REF!</v>
      </c>
      <c r="BT54" s="21" t="e">
        <v>#REF!</v>
      </c>
      <c r="BU54" s="21" t="e">
        <v>#REF!</v>
      </c>
      <c r="BV54" s="104"/>
    </row>
    <row r="55" spans="2:74" s="6" customFormat="1" ht="15.75" thickBot="1" x14ac:dyDescent="0.3">
      <c r="B55" s="197"/>
      <c r="C55" s="51" t="s">
        <v>6</v>
      </c>
      <c r="D55" s="25"/>
      <c r="E55" s="26"/>
      <c r="F55" s="26"/>
      <c r="G55" s="26"/>
      <c r="H55" s="26"/>
      <c r="I55" s="26"/>
      <c r="J55" s="26"/>
      <c r="K55" s="26"/>
      <c r="L55" s="26"/>
      <c r="M55" s="26"/>
      <c r="N55" s="26"/>
      <c r="O55" s="26"/>
      <c r="P55" s="26"/>
      <c r="Q55" s="26"/>
      <c r="R55" s="26"/>
      <c r="S55" s="26"/>
      <c r="T55" s="26"/>
      <c r="U55" s="26"/>
      <c r="V55" s="26"/>
      <c r="W55" s="26"/>
      <c r="X55" s="26"/>
      <c r="Y55" s="26"/>
      <c r="Z55" s="26"/>
      <c r="AA55" s="26" t="e">
        <v>#REF!</v>
      </c>
      <c r="AB55" s="26" t="e">
        <v>#REF!</v>
      </c>
      <c r="AC55" s="26" t="e">
        <v>#REF!</v>
      </c>
      <c r="AD55" s="26" t="e">
        <v>#REF!</v>
      </c>
      <c r="AE55" s="26" t="e">
        <v>#REF!</v>
      </c>
      <c r="AF55" s="26" t="e">
        <v>#REF!</v>
      </c>
      <c r="AG55" s="26" t="e">
        <v>#REF!</v>
      </c>
      <c r="AH55" s="26" t="e">
        <v>#REF!</v>
      </c>
      <c r="AI55" s="26" t="e">
        <v>#REF!</v>
      </c>
      <c r="AJ55" s="26" t="e">
        <v>#REF!</v>
      </c>
      <c r="AK55" s="26" t="e">
        <v>#REF!</v>
      </c>
      <c r="AL55" s="26" t="e">
        <v>#REF!</v>
      </c>
      <c r="AM55" s="26" t="e">
        <v>#REF!</v>
      </c>
      <c r="AN55" s="26" t="e">
        <v>#REF!</v>
      </c>
      <c r="AO55" s="26" t="e">
        <v>#REF!</v>
      </c>
      <c r="AP55" s="26" t="e">
        <v>#REF!</v>
      </c>
      <c r="AQ55" s="26" t="e">
        <v>#REF!</v>
      </c>
      <c r="AR55" s="26" t="e">
        <v>#REF!</v>
      </c>
      <c r="AS55" s="26" t="e">
        <v>#REF!</v>
      </c>
      <c r="AT55" s="26" t="e">
        <v>#REF!</v>
      </c>
      <c r="AU55" s="26" t="e">
        <v>#REF!</v>
      </c>
      <c r="AV55" s="26" t="e">
        <v>#REF!</v>
      </c>
      <c r="AW55" s="26" t="e">
        <v>#REF!</v>
      </c>
      <c r="AX55" s="26" t="e">
        <v>#REF!</v>
      </c>
      <c r="AY55" s="26" t="e">
        <v>#REF!</v>
      </c>
      <c r="AZ55" s="26" t="e">
        <v>#REF!</v>
      </c>
      <c r="BA55" s="26" t="e">
        <v>#REF!</v>
      </c>
      <c r="BB55" s="26" t="e">
        <v>#REF!</v>
      </c>
      <c r="BC55" s="26" t="e">
        <v>#REF!</v>
      </c>
      <c r="BD55" s="26" t="e">
        <v>#REF!</v>
      </c>
      <c r="BE55" s="26" t="e">
        <v>#REF!</v>
      </c>
      <c r="BF55" s="26" t="e">
        <v>#REF!</v>
      </c>
      <c r="BG55" s="26" t="e">
        <v>#REF!</v>
      </c>
      <c r="BH55" s="26" t="e">
        <v>#REF!</v>
      </c>
      <c r="BI55" s="26" t="e">
        <v>#REF!</v>
      </c>
      <c r="BJ55" s="26" t="e">
        <v>#REF!</v>
      </c>
      <c r="BK55" s="26" t="e">
        <v>#REF!</v>
      </c>
      <c r="BL55" s="27" t="e">
        <v>#REF!</v>
      </c>
      <c r="BM55" s="27" t="e">
        <v>#REF!</v>
      </c>
      <c r="BN55" s="27" t="e">
        <v>#REF!</v>
      </c>
      <c r="BO55" s="27" t="e">
        <v>#REF!</v>
      </c>
      <c r="BP55" s="27" t="e">
        <v>#REF!</v>
      </c>
      <c r="BQ55" s="27" t="e">
        <v>#REF!</v>
      </c>
      <c r="BR55" s="27" t="e">
        <v>#REF!</v>
      </c>
      <c r="BS55" s="27" t="e">
        <v>#REF!</v>
      </c>
      <c r="BT55" s="26" t="e">
        <v>#REF!</v>
      </c>
      <c r="BU55" s="26" t="e">
        <v>#REF!</v>
      </c>
      <c r="BV55" s="27"/>
    </row>
  </sheetData>
  <mergeCells count="6">
    <mergeCell ref="B54:B55"/>
    <mergeCell ref="B4:C4"/>
    <mergeCell ref="B5:B6"/>
    <mergeCell ref="B45:C45"/>
    <mergeCell ref="B46:B50"/>
    <mergeCell ref="B53:C53"/>
  </mergeCells>
  <hyperlinks>
    <hyperlink ref="A2" location="Sommaire!A1" display="Retour au sommaire" xr:uid="{00000000-0004-0000-0700-000000000000}"/>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2</vt:i4>
      </vt:variant>
    </vt:vector>
  </HeadingPairs>
  <TitlesOfParts>
    <vt:vector size="12" baseType="lpstr">
      <vt:lpstr>SOMMAIRE</vt:lpstr>
      <vt:lpstr>Solde dépenses ressources</vt:lpstr>
      <vt:lpstr>Dépenses_OCDE</vt:lpstr>
      <vt:lpstr>Dépenses en %</vt:lpstr>
      <vt:lpstr>Âge conjoncturel</vt:lpstr>
      <vt:lpstr>Niveau de vie relatif</vt:lpstr>
      <vt:lpstr>Niv_Vie_OCDE</vt:lpstr>
      <vt:lpstr>Niveau de vie indiv relatif</vt:lpstr>
      <vt:lpstr>Ressources en %</vt:lpstr>
      <vt:lpstr>Solde en %</vt:lpstr>
      <vt:lpstr>Effet PIB</vt:lpstr>
      <vt:lpstr>Sensibilité</vt:lpstr>
    </vt:vector>
  </TitlesOfParts>
  <Company>SP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RTIER-RIBORDY Frederique</dc:creator>
  <cp:lastModifiedBy>DOS-SANTOS Julien</cp:lastModifiedBy>
  <dcterms:created xsi:type="dcterms:W3CDTF">2024-06-14T15:59:11Z</dcterms:created>
  <dcterms:modified xsi:type="dcterms:W3CDTF">2026-06-11T11:05:38Z</dcterms:modified>
</cp:coreProperties>
</file>